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228"/>
  <workbookPr defaultThemeVersion="166925"/>
  <mc:AlternateContent xmlns:mc="http://schemas.openxmlformats.org/markup-compatibility/2006">
    <mc:Choice Requires="x15">
      <x15ac:absPath xmlns:x15ac="http://schemas.microsoft.com/office/spreadsheetml/2010/11/ac" url="H:\Equity\Stock Guide\Histórico\"/>
    </mc:Choice>
  </mc:AlternateContent>
  <xr:revisionPtr revIDLastSave="0" documentId="13_ncr:1_{E86BB4F0-295E-479E-8716-7493B7307430}" xr6:coauthVersionLast="45" xr6:coauthVersionMax="45" xr10:uidLastSave="{00000000-0000-0000-0000-000000000000}"/>
  <bookViews>
    <workbookView xWindow="-120" yWindow="-120" windowWidth="19440" windowHeight="15000" xr2:uid="{0E3BD517-0544-4729-A7B1-5A7D881BE9F5}"/>
  </bookViews>
  <sheets>
    <sheet name="Menu" sheetId="1" r:id="rId1"/>
    <sheet name="Índices" sheetId="2" r:id="rId2"/>
    <sheet name="Dados Gerais" sheetId="3" r:id="rId3"/>
    <sheet name="Ratios" sheetId="4" r:id="rId4"/>
    <sheet name="Multiplos" sheetId="5" r:id="rId5"/>
    <sheet name="Financeiro" sheetId="6" r:id="rId6"/>
    <sheet name="Glossário" sheetId="7" r:id="rId7"/>
    <sheet name="Disclaimer" sheetId="8" r:id="rId8"/>
  </sheets>
  <definedNames>
    <definedName name="_xlnm._FilterDatabase" localSheetId="5" hidden="1">Financeiro!$A$1:$AR$336</definedName>
    <definedName name="_xlnm._FilterDatabase" localSheetId="4" hidden="1">Multiplos!$A$1:$U$319</definedName>
    <definedName name="_xlnm._FilterDatabase" localSheetId="3" hidden="1">Ratios!$B$4:$Q$2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3/2020 22:06:3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7">Disclaimer!$A$1:$M$29</definedName>
    <definedName name="_xlnm.Print_Area" localSheetId="6">Glossário!$A$1:$D$3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509" uniqueCount="836">
  <si>
    <t>Performance índices B3</t>
  </si>
  <si>
    <t>Ticker</t>
  </si>
  <si>
    <t>Índice</t>
  </si>
  <si>
    <t>Junho</t>
  </si>
  <si>
    <t>P/L 22E</t>
  </si>
  <si>
    <t>P/VP 22E</t>
  </si>
  <si>
    <t>EV/Ebitda 22E</t>
  </si>
  <si>
    <t>Dív. Liquida/Ebitda</t>
  </si>
  <si>
    <t>IBOV</t>
  </si>
  <si>
    <t>Ibovespa</t>
  </si>
  <si>
    <t>IBOV Index</t>
  </si>
  <si>
    <t>IBrX</t>
  </si>
  <si>
    <t>Ibrx 100</t>
  </si>
  <si>
    <t>IBX Index</t>
  </si>
  <si>
    <t>IMOB</t>
  </si>
  <si>
    <t>Imobiliário</t>
  </si>
  <si>
    <t>IMOB Index</t>
  </si>
  <si>
    <t>INDX</t>
  </si>
  <si>
    <t>Industrial</t>
  </si>
  <si>
    <t>INDX Index</t>
  </si>
  <si>
    <t>IFNC</t>
  </si>
  <si>
    <t>Financeiro</t>
  </si>
  <si>
    <t>IFNCBV Index</t>
  </si>
  <si>
    <t>ICON</t>
  </si>
  <si>
    <t>Consumo</t>
  </si>
  <si>
    <t>ICONBV Index</t>
  </si>
  <si>
    <t>IMAT</t>
  </si>
  <si>
    <t>Materias básicos</t>
  </si>
  <si>
    <t>IMAT Index</t>
  </si>
  <si>
    <t>IEE</t>
  </si>
  <si>
    <t>Energia Elétrica</t>
  </si>
  <si>
    <t>IBOVIEE Index</t>
  </si>
  <si>
    <t>UTIL</t>
  </si>
  <si>
    <t>Utilidade Pública</t>
  </si>
  <si>
    <t>BZUTIL Index</t>
  </si>
  <si>
    <t>IFIX</t>
  </si>
  <si>
    <t>FI Imobiliário</t>
  </si>
  <si>
    <t>IFIX Index</t>
  </si>
  <si>
    <t>IDIV</t>
  </si>
  <si>
    <t>Dividendos</t>
  </si>
  <si>
    <t>IDIV Index</t>
  </si>
  <si>
    <t>Performance índices Internacionais</t>
  </si>
  <si>
    <t>índice</t>
  </si>
  <si>
    <t>S&amp;P 500</t>
  </si>
  <si>
    <t>EUA</t>
  </si>
  <si>
    <t>SPX Index</t>
  </si>
  <si>
    <t>Dow Jones</t>
  </si>
  <si>
    <t>INDU Index</t>
  </si>
  <si>
    <t>Nasdaq</t>
  </si>
  <si>
    <t>CCMP Index</t>
  </si>
  <si>
    <t>FTSE</t>
  </si>
  <si>
    <t>R. Unido</t>
  </si>
  <si>
    <t>UKX Index</t>
  </si>
  <si>
    <t>DAX</t>
  </si>
  <si>
    <t>Alemanha</t>
  </si>
  <si>
    <t>DAX Index</t>
  </si>
  <si>
    <t>CAC 40</t>
  </si>
  <si>
    <t>França</t>
  </si>
  <si>
    <t>CAC Index</t>
  </si>
  <si>
    <t>Kospi</t>
  </si>
  <si>
    <t>Coreia do Sul</t>
  </si>
  <si>
    <t>KOSPI Index</t>
  </si>
  <si>
    <t>Nikkei 225</t>
  </si>
  <si>
    <t>Japão</t>
  </si>
  <si>
    <t>NKY Index</t>
  </si>
  <si>
    <t>Topix</t>
  </si>
  <si>
    <t>TPX Index</t>
  </si>
  <si>
    <t>FTSE Mib</t>
  </si>
  <si>
    <t>Italia</t>
  </si>
  <si>
    <t>FTSEMIB Index</t>
  </si>
  <si>
    <t>ETF Turquia</t>
  </si>
  <si>
    <t>USA</t>
  </si>
  <si>
    <t>TUR US Equity</t>
  </si>
  <si>
    <t>ETF Brazil</t>
  </si>
  <si>
    <t>EWZ Equity</t>
  </si>
  <si>
    <t>TOP 40</t>
  </si>
  <si>
    <t>Africa do sul</t>
  </si>
  <si>
    <t>TOP 40 Index</t>
  </si>
  <si>
    <t>BSE Sensex</t>
  </si>
  <si>
    <t>India</t>
  </si>
  <si>
    <t>Sensex Index</t>
  </si>
  <si>
    <t>MEXBOL</t>
  </si>
  <si>
    <t>México</t>
  </si>
  <si>
    <t>MEXBOL Index</t>
  </si>
  <si>
    <t>CSI 300</t>
  </si>
  <si>
    <t>China</t>
  </si>
  <si>
    <t>SHSZ300 Index</t>
  </si>
  <si>
    <t>Shangai Comp</t>
  </si>
  <si>
    <t>SHCOMP Index</t>
  </si>
  <si>
    <t>Borsa Istanbul 100</t>
  </si>
  <si>
    <t>Turquia</t>
  </si>
  <si>
    <t>XU100 Index</t>
  </si>
  <si>
    <t>Projeções do Mercado</t>
  </si>
  <si>
    <t>2022E</t>
  </si>
  <si>
    <t>2023E</t>
  </si>
  <si>
    <t>PIB (%)</t>
  </si>
  <si>
    <t>IPCA (%)</t>
  </si>
  <si>
    <t>Selic (%)</t>
  </si>
  <si>
    <t>Câmbio (R$)</t>
  </si>
  <si>
    <t>Próxima Reunião do COPOM: 3 de Agosto de 2022</t>
  </si>
  <si>
    <t>Próxima Reunião do FOMC: 21 de Setembro de 2022</t>
  </si>
  <si>
    <t>Fonte: Bloomberg e Banco Central. Elaboração: Guide Investimentos</t>
  </si>
  <si>
    <t>Empresa</t>
  </si>
  <si>
    <t>Recomendação</t>
  </si>
  <si>
    <t>Preço (R$)</t>
  </si>
  <si>
    <t>Risco</t>
  </si>
  <si>
    <t>Performance</t>
  </si>
  <si>
    <t>Dados da Ação</t>
  </si>
  <si>
    <t>Estatísticas de Negociação</t>
  </si>
  <si>
    <t>Dados da Empresa</t>
  </si>
  <si>
    <t>Multiplos</t>
  </si>
  <si>
    <t>RATIOS</t>
  </si>
  <si>
    <t>Dividend Yield (%)</t>
  </si>
  <si>
    <t>Último</t>
  </si>
  <si>
    <t>Consenso de Mercado</t>
  </si>
  <si>
    <t>Preço Alvo Guide</t>
  </si>
  <si>
    <t>Potencial
Guide</t>
  </si>
  <si>
    <t>Mês (%)</t>
  </si>
  <si>
    <t>Ano (%)</t>
  </si>
  <si>
    <t>12M (%)</t>
  </si>
  <si>
    <t>Gov.</t>
  </si>
  <si>
    <t>Free Float</t>
  </si>
  <si>
    <t>Volume
(12 M)</t>
  </si>
  <si>
    <t>Volume
(12 M, R$)</t>
  </si>
  <si>
    <t>Market Cap.</t>
  </si>
  <si>
    <t>Volatilidade</t>
  </si>
  <si>
    <t>Rating</t>
  </si>
  <si>
    <t>P/VC</t>
  </si>
  <si>
    <t>P/L</t>
  </si>
  <si>
    <t>EV/Ebitda</t>
  </si>
  <si>
    <t>ROE (%)</t>
  </si>
  <si>
    <t>ROIC (%)</t>
  </si>
  <si>
    <t>Açúcar/Etanol/Biocombustíveis</t>
  </si>
  <si>
    <t>Cosan</t>
  </si>
  <si>
    <t>CSAN3</t>
  </si>
  <si>
    <t>COMPRA</t>
  </si>
  <si>
    <t>Médio</t>
  </si>
  <si>
    <t>NM</t>
  </si>
  <si>
    <t>São Martinho</t>
  </si>
  <si>
    <t>SMTO3</t>
  </si>
  <si>
    <t>NEUTRO</t>
  </si>
  <si>
    <t>Alto</t>
  </si>
  <si>
    <t>Jalles Machado</t>
  </si>
  <si>
    <t>JALL3</t>
  </si>
  <si>
    <t>Raízen</t>
  </si>
  <si>
    <t>RAIZ4</t>
  </si>
  <si>
    <t>N2</t>
  </si>
  <si>
    <t>Média</t>
  </si>
  <si>
    <t>Agronegócio</t>
  </si>
  <si>
    <t>AgroGalaxy</t>
  </si>
  <si>
    <t>AGXY3</t>
  </si>
  <si>
    <t>BrasilAgro</t>
  </si>
  <si>
    <t>AGRO3</t>
  </si>
  <si>
    <t>Boa Safra</t>
  </si>
  <si>
    <t>SOJA3</t>
  </si>
  <si>
    <t>SLC Agrícola</t>
  </si>
  <si>
    <t>SLCE3</t>
  </si>
  <si>
    <t>Alimentos/Bebidas</t>
  </si>
  <si>
    <t>Ambev</t>
  </si>
  <si>
    <t>ABEV3</t>
  </si>
  <si>
    <t>Baixo</t>
  </si>
  <si>
    <t>Carrefour</t>
  </si>
  <si>
    <t>CRFB3</t>
  </si>
  <si>
    <t>Burger King</t>
  </si>
  <si>
    <t>BKBR3</t>
  </si>
  <si>
    <t>Camil</t>
  </si>
  <si>
    <t>CAML3</t>
  </si>
  <si>
    <t>M Dias Branco</t>
  </si>
  <si>
    <t>MDIA3</t>
  </si>
  <si>
    <t>Grupo Mateus</t>
  </si>
  <si>
    <t>GMAT3</t>
  </si>
  <si>
    <t>Assai</t>
  </si>
  <si>
    <t>ASAI3</t>
  </si>
  <si>
    <t>Pão de Açúcar</t>
  </si>
  <si>
    <t>PCAR3</t>
  </si>
  <si>
    <t>N1</t>
  </si>
  <si>
    <t>Proteina Animal</t>
  </si>
  <si>
    <t>BRF</t>
  </si>
  <si>
    <t>BRFS3</t>
  </si>
  <si>
    <t>JBS</t>
  </si>
  <si>
    <t>JBSS3</t>
  </si>
  <si>
    <t>Marfrig</t>
  </si>
  <si>
    <t>MRFG3</t>
  </si>
  <si>
    <t xml:space="preserve">Alto </t>
  </si>
  <si>
    <t>Minerva</t>
  </si>
  <si>
    <t>BEEF3</t>
  </si>
  <si>
    <t>Ambiental</t>
  </si>
  <si>
    <t>Ambipar</t>
  </si>
  <si>
    <t>AMBP3</t>
  </si>
  <si>
    <t>Orizon</t>
  </si>
  <si>
    <t>ORVR3</t>
  </si>
  <si>
    <t>Oceanpact</t>
  </si>
  <si>
    <t>OPCT3</t>
  </si>
  <si>
    <t>Consumo/ Vestuário</t>
  </si>
  <si>
    <t>C&amp;A</t>
  </si>
  <si>
    <t>CEAB3</t>
  </si>
  <si>
    <t>Grupo SBF</t>
  </si>
  <si>
    <t>SBFG3</t>
  </si>
  <si>
    <t>NV</t>
  </si>
  <si>
    <t>Grupo Soma</t>
  </si>
  <si>
    <t>SOMA3</t>
  </si>
  <si>
    <t>Guararapes</t>
  </si>
  <si>
    <t>GUAR3</t>
  </si>
  <si>
    <t>-</t>
  </si>
  <si>
    <t>Track&amp;Field</t>
  </si>
  <si>
    <t>TFCO4</t>
  </si>
  <si>
    <t>Lojas Marisa</t>
  </si>
  <si>
    <t>AMAR3</t>
  </si>
  <si>
    <t>Lojas Renner</t>
  </si>
  <si>
    <t>LREN3</t>
  </si>
  <si>
    <t>Consumo/ Calçados</t>
  </si>
  <si>
    <t>Alpargatas</t>
  </si>
  <si>
    <t>ALPA4</t>
  </si>
  <si>
    <t>Arezzo</t>
  </si>
  <si>
    <t>ARZZ3</t>
  </si>
  <si>
    <t>Grendene</t>
  </si>
  <si>
    <t>GRND3</t>
  </si>
  <si>
    <t>Vulcabras</t>
  </si>
  <si>
    <t>VULC3</t>
  </si>
  <si>
    <t>Consumo/ Outros</t>
  </si>
  <si>
    <t>CVC Brasil</t>
  </si>
  <si>
    <t>CVCB3</t>
  </si>
  <si>
    <t>EspaçoLaser</t>
  </si>
  <si>
    <t>ESPA3</t>
  </si>
  <si>
    <t>Lojas Quero-Quero</t>
  </si>
  <si>
    <t>LJQQ3</t>
  </si>
  <si>
    <t>Natura</t>
  </si>
  <si>
    <t>NTCO3</t>
  </si>
  <si>
    <t>Petz</t>
  </si>
  <si>
    <t>PETZ3</t>
  </si>
  <si>
    <t>Vivara</t>
  </si>
  <si>
    <t>VIVA3</t>
  </si>
  <si>
    <t>SmartFit</t>
  </si>
  <si>
    <t>SMFT3</t>
  </si>
  <si>
    <t>Multilaser</t>
  </si>
  <si>
    <t>MLAS3</t>
  </si>
  <si>
    <t>Pharma</t>
  </si>
  <si>
    <t>Hypera</t>
  </si>
  <si>
    <t>HYPE3</t>
  </si>
  <si>
    <t>RaiaDrogasil</t>
  </si>
  <si>
    <t>RADL3</t>
  </si>
  <si>
    <t>Panvel</t>
  </si>
  <si>
    <t>PNVL3</t>
  </si>
  <si>
    <t>d1000</t>
  </si>
  <si>
    <t>DMVF3</t>
  </si>
  <si>
    <t>Pague Menos</t>
  </si>
  <si>
    <t>PGMN3</t>
  </si>
  <si>
    <t>Varejo Eletrônico</t>
  </si>
  <si>
    <t>Americanas</t>
  </si>
  <si>
    <t>AMER3</t>
  </si>
  <si>
    <t>Magazine Luiza</t>
  </si>
  <si>
    <t>MGLU3</t>
  </si>
  <si>
    <t>Via Varejo</t>
  </si>
  <si>
    <t>VIIA3</t>
  </si>
  <si>
    <t>Mercado Livre</t>
  </si>
  <si>
    <t>MELI34</t>
  </si>
  <si>
    <t>Westwing</t>
  </si>
  <si>
    <t>WEST3</t>
  </si>
  <si>
    <t xml:space="preserve">Enjoei </t>
  </si>
  <si>
    <t>ENJU3</t>
  </si>
  <si>
    <t>Concessão de Rodovias</t>
  </si>
  <si>
    <t>CCR</t>
  </si>
  <si>
    <t>CCRO3</t>
  </si>
  <si>
    <t>EcoRodovias</t>
  </si>
  <si>
    <t>ECOR3</t>
  </si>
  <si>
    <t>Hidrovias do Brasil</t>
  </si>
  <si>
    <t>HBSA3</t>
  </si>
  <si>
    <t>Login Logística</t>
  </si>
  <si>
    <t>LOGN3</t>
  </si>
  <si>
    <t>Santos Brasil</t>
  </si>
  <si>
    <t>STBP3</t>
  </si>
  <si>
    <t>Distribuição de Combustível</t>
  </si>
  <si>
    <t>Vibra Energia</t>
  </si>
  <si>
    <t>VBBR3</t>
  </si>
  <si>
    <t>Ultrapar</t>
  </si>
  <si>
    <t>UGPA3</t>
  </si>
  <si>
    <t>Educação</t>
  </si>
  <si>
    <t>Anima</t>
  </si>
  <si>
    <t>ANIM3</t>
  </si>
  <si>
    <t>YDUQS</t>
  </si>
  <si>
    <t>YDUQ3</t>
  </si>
  <si>
    <t>Cogna</t>
  </si>
  <si>
    <t>COGN3</t>
  </si>
  <si>
    <t>Cruzeiro do Sul Educacional</t>
  </si>
  <si>
    <t>CSED3</t>
  </si>
  <si>
    <t>Ser Educacional</t>
  </si>
  <si>
    <t>SEER3</t>
  </si>
  <si>
    <t>Distribuição</t>
  </si>
  <si>
    <t>Neoenergia</t>
  </si>
  <si>
    <t>NEOE3</t>
  </si>
  <si>
    <t>Equatorial</t>
  </si>
  <si>
    <t>EQTL3</t>
  </si>
  <si>
    <t>Geração</t>
  </si>
  <si>
    <t>AES Brasil</t>
  </si>
  <si>
    <t>AESB3</t>
  </si>
  <si>
    <t>Auren Energia</t>
  </si>
  <si>
    <t>AURE3</t>
  </si>
  <si>
    <t>Eneva</t>
  </si>
  <si>
    <t>ENEV3</t>
  </si>
  <si>
    <t>Engie</t>
  </si>
  <si>
    <t>EGIE3</t>
  </si>
  <si>
    <t>Omega Geração</t>
  </si>
  <si>
    <t>MEGA3</t>
  </si>
  <si>
    <t>Integrada</t>
  </si>
  <si>
    <t>Alupar</t>
  </si>
  <si>
    <t>ALUP11</t>
  </si>
  <si>
    <t>Cemig</t>
  </si>
  <si>
    <t>CMIG4</t>
  </si>
  <si>
    <t>Copel</t>
  </si>
  <si>
    <t>CPLE6</t>
  </si>
  <si>
    <t>CPFL Energia</t>
  </si>
  <si>
    <t>CPFE3</t>
  </si>
  <si>
    <t>Eletrobras</t>
  </si>
  <si>
    <t>ELET6</t>
  </si>
  <si>
    <t>Energias BR</t>
  </si>
  <si>
    <t>ENBR3</t>
  </si>
  <si>
    <t>Energisa</t>
  </si>
  <si>
    <t>ENGI11</t>
  </si>
  <si>
    <t>Light</t>
  </si>
  <si>
    <t>LIGT3</t>
  </si>
  <si>
    <t>Transmissão</t>
  </si>
  <si>
    <t>Taesa</t>
  </si>
  <si>
    <t>TAEE11</t>
  </si>
  <si>
    <t>Transmissão Paulista (CTEEP)</t>
  </si>
  <si>
    <t>TRPL4</t>
  </si>
  <si>
    <t>Aéreas</t>
  </si>
  <si>
    <t>Azul</t>
  </si>
  <si>
    <t>AZUL4</t>
  </si>
  <si>
    <t>Gol</t>
  </si>
  <si>
    <t>GOLL4</t>
  </si>
  <si>
    <t>Embraer</t>
  </si>
  <si>
    <t>EMBR3</t>
  </si>
  <si>
    <t>Bens de Capital</t>
  </si>
  <si>
    <t>Aeris</t>
  </si>
  <si>
    <t>AERI3</t>
  </si>
  <si>
    <t>Iochpe Maxion</t>
  </si>
  <si>
    <t>MYPK3</t>
  </si>
  <si>
    <t>Marcopolo</t>
  </si>
  <si>
    <t>POMO4</t>
  </si>
  <si>
    <t>Metal Leve</t>
  </si>
  <si>
    <t>LEVE3</t>
  </si>
  <si>
    <t>Randon Particpações</t>
  </si>
  <si>
    <t>RAPT4</t>
  </si>
  <si>
    <t>Tupy</t>
  </si>
  <si>
    <t>TUPY3</t>
  </si>
  <si>
    <t>Weg</t>
  </si>
  <si>
    <t>WEGE3</t>
  </si>
  <si>
    <t>Bancos</t>
  </si>
  <si>
    <t>ABC Brasil</t>
  </si>
  <si>
    <t>ABCB4</t>
  </si>
  <si>
    <t>Banrisul</t>
  </si>
  <si>
    <t>BRSR6</t>
  </si>
  <si>
    <t>BR Partners</t>
  </si>
  <si>
    <t>BRBI11</t>
  </si>
  <si>
    <t>Bradesco</t>
  </si>
  <si>
    <t>BBDC4</t>
  </si>
  <si>
    <t>Banco do Brasil</t>
  </si>
  <si>
    <t>BBAS3</t>
  </si>
  <si>
    <t>Banco Pan</t>
  </si>
  <si>
    <t>BPAN4</t>
  </si>
  <si>
    <t>BMG</t>
  </si>
  <si>
    <t>BMGB4</t>
  </si>
  <si>
    <t>BTG Pactual</t>
  </si>
  <si>
    <t>BPAC11</t>
  </si>
  <si>
    <t>Itaúsa</t>
  </si>
  <si>
    <t>ITSA4</t>
  </si>
  <si>
    <t>Itaú</t>
  </si>
  <si>
    <t>ITUB4</t>
  </si>
  <si>
    <t>Santander</t>
  </si>
  <si>
    <t>SANB11</t>
  </si>
  <si>
    <t>Intermediação Financeira</t>
  </si>
  <si>
    <t>B3</t>
  </si>
  <si>
    <t>B3SA3</t>
  </si>
  <si>
    <t>Seguros</t>
  </si>
  <si>
    <t>Alper</t>
  </si>
  <si>
    <t>APER3</t>
  </si>
  <si>
    <t>BB Seguridade</t>
  </si>
  <si>
    <t>BBSE3</t>
  </si>
  <si>
    <t>Caixa Seguridade</t>
  </si>
  <si>
    <t>CXSE3</t>
  </si>
  <si>
    <t>IRB Brasil Re</t>
  </si>
  <si>
    <t>IRBR3</t>
  </si>
  <si>
    <t>Porto Seguro</t>
  </si>
  <si>
    <t>PSSA3</t>
  </si>
  <si>
    <t>Wiz Soluções</t>
  </si>
  <si>
    <t>WIZS3</t>
  </si>
  <si>
    <t>Serviços</t>
  </si>
  <si>
    <t>GPS Participações</t>
  </si>
  <si>
    <t>GGPS3</t>
  </si>
  <si>
    <t>Serviços Financeiros</t>
  </si>
  <si>
    <t>Cielo</t>
  </si>
  <si>
    <t>CIEL3</t>
  </si>
  <si>
    <t>Locadora de Veículos</t>
  </si>
  <si>
    <t>Localiza</t>
  </si>
  <si>
    <t>RENT3</t>
  </si>
  <si>
    <t>Movida</t>
  </si>
  <si>
    <t>MOVI3</t>
  </si>
  <si>
    <t>Vamos</t>
  </si>
  <si>
    <t>VAMO3</t>
  </si>
  <si>
    <t>Logística/Transportes</t>
  </si>
  <si>
    <t>Simpar</t>
  </si>
  <si>
    <t>SIMH3</t>
  </si>
  <si>
    <t>Rumo Logística</t>
  </si>
  <si>
    <t>RAIL3</t>
  </si>
  <si>
    <t>Sequoia Logística</t>
  </si>
  <si>
    <t>SEQL3</t>
  </si>
  <si>
    <t>Tegma</t>
  </si>
  <si>
    <t>TGMA3</t>
  </si>
  <si>
    <t>Materiais/Construção</t>
  </si>
  <si>
    <t>Dexco</t>
  </si>
  <si>
    <t>DXCO3</t>
  </si>
  <si>
    <t>Mineração e Siderurgia</t>
  </si>
  <si>
    <t>Aura Mineral</t>
  </si>
  <si>
    <t>AURA33</t>
  </si>
  <si>
    <t>Bradespar</t>
  </si>
  <si>
    <t>BRAP4</t>
  </si>
  <si>
    <t xml:space="preserve">CSN </t>
  </si>
  <si>
    <t>CSNA3</t>
  </si>
  <si>
    <t>CSN Mineração</t>
  </si>
  <si>
    <t>CMIN3</t>
  </si>
  <si>
    <t>Ferbasa</t>
  </si>
  <si>
    <t>FESA4</t>
  </si>
  <si>
    <t xml:space="preserve">Gerdau </t>
  </si>
  <si>
    <t>GGBR4</t>
  </si>
  <si>
    <t>Gerdau Metalurgica</t>
  </si>
  <si>
    <t>GOAU4</t>
  </si>
  <si>
    <t>Usiminas</t>
  </si>
  <si>
    <t>USIM5</t>
  </si>
  <si>
    <t>Vale</t>
  </si>
  <si>
    <t>VALE3</t>
  </si>
  <si>
    <t>Papel e Celulose</t>
  </si>
  <si>
    <t>Klabin</t>
  </si>
  <si>
    <t>KLBN11</t>
  </si>
  <si>
    <t>Irani</t>
  </si>
  <si>
    <t>RANI3</t>
  </si>
  <si>
    <t xml:space="preserve"> COMPRA</t>
  </si>
  <si>
    <t>Suzano</t>
  </si>
  <si>
    <t>SUZB3</t>
  </si>
  <si>
    <t>Petróleo &amp; Gás</t>
  </si>
  <si>
    <t>Enauta</t>
  </si>
  <si>
    <t>ENAT3</t>
  </si>
  <si>
    <t>Petrobras</t>
  </si>
  <si>
    <t>PETR4</t>
  </si>
  <si>
    <t>PetroReconcavo</t>
  </si>
  <si>
    <t>RECV3</t>
  </si>
  <si>
    <t>Petrorio</t>
  </si>
  <si>
    <t>PRIO3</t>
  </si>
  <si>
    <t>3R Petroleum</t>
  </si>
  <si>
    <t>RRRP3</t>
  </si>
  <si>
    <t xml:space="preserve">Petroquímica </t>
  </si>
  <si>
    <t>Braskem</t>
  </si>
  <si>
    <t>BRKM5</t>
  </si>
  <si>
    <t>Unipar</t>
  </si>
  <si>
    <t>UNIP6</t>
  </si>
  <si>
    <t>Construção Civil</t>
  </si>
  <si>
    <t>Cury</t>
  </si>
  <si>
    <t>CURY3</t>
  </si>
  <si>
    <t>Cyrela</t>
  </si>
  <si>
    <t>CYRE3</t>
  </si>
  <si>
    <t>Direcional</t>
  </si>
  <si>
    <t>DIRR3</t>
  </si>
  <si>
    <t>Even</t>
  </si>
  <si>
    <t>EVEN3</t>
  </si>
  <si>
    <t>Eztec</t>
  </si>
  <si>
    <t>EZTC3</t>
  </si>
  <si>
    <t>Gafisa</t>
  </si>
  <si>
    <t>GFSA3</t>
  </si>
  <si>
    <t>Helbor</t>
  </si>
  <si>
    <t>HBOR3</t>
  </si>
  <si>
    <t>JHSF Participações</t>
  </si>
  <si>
    <t>JHSF3</t>
  </si>
  <si>
    <t>Lavvi</t>
  </si>
  <si>
    <t>LAVV3</t>
  </si>
  <si>
    <t>MRV</t>
  </si>
  <si>
    <t>MRVE3</t>
  </si>
  <si>
    <t>Mitre</t>
  </si>
  <si>
    <t>MTRE3</t>
  </si>
  <si>
    <t>Moura Dubeux</t>
  </si>
  <si>
    <t>MDNE3</t>
  </si>
  <si>
    <t>Plano&amp;Plano</t>
  </si>
  <si>
    <t>PLPL3</t>
  </si>
  <si>
    <t>Tecnisa</t>
  </si>
  <si>
    <t>TCSA3</t>
  </si>
  <si>
    <t>Tenda</t>
  </si>
  <si>
    <t>TEND3</t>
  </si>
  <si>
    <t>Trisul</t>
  </si>
  <si>
    <t>TRIS3</t>
  </si>
  <si>
    <t>Properties</t>
  </si>
  <si>
    <t>BR Properties</t>
  </si>
  <si>
    <t>BRPR3</t>
  </si>
  <si>
    <t>São Carlos</t>
  </si>
  <si>
    <t>SCAR3</t>
  </si>
  <si>
    <t>Shopping</t>
  </si>
  <si>
    <t>Aliansce</t>
  </si>
  <si>
    <t>ALSO3</t>
  </si>
  <si>
    <t>BR Malls</t>
  </si>
  <si>
    <t>BRML3</t>
  </si>
  <si>
    <t>Iguatemi</t>
  </si>
  <si>
    <t>IGTI11</t>
  </si>
  <si>
    <t>Multiplan</t>
  </si>
  <si>
    <t>MULT3</t>
  </si>
  <si>
    <t>Saneamento Básico</t>
  </si>
  <si>
    <t>Copasa</t>
  </si>
  <si>
    <t>CSMG3</t>
  </si>
  <si>
    <t>Sabesp</t>
  </si>
  <si>
    <t>SBSP3</t>
  </si>
  <si>
    <t>Sanepar</t>
  </si>
  <si>
    <t>SAPR4</t>
  </si>
  <si>
    <t>Saúde</t>
  </si>
  <si>
    <t>Blau</t>
  </si>
  <si>
    <t>BLAU3</t>
  </si>
  <si>
    <t>Dasa</t>
  </si>
  <si>
    <t>DASA3</t>
  </si>
  <si>
    <t>Fleury</t>
  </si>
  <si>
    <t>FLRY3</t>
  </si>
  <si>
    <t>Hapvida</t>
  </si>
  <si>
    <t>HAPV3</t>
  </si>
  <si>
    <t>Hermes Pardini</t>
  </si>
  <si>
    <t>PARD3</t>
  </si>
  <si>
    <t>Mater Dei</t>
  </si>
  <si>
    <t>MATD3</t>
  </si>
  <si>
    <t>Odontoprev</t>
  </si>
  <si>
    <t>ODPV3</t>
  </si>
  <si>
    <t>Qualicorp</t>
  </si>
  <si>
    <t>QUAL3</t>
  </si>
  <si>
    <t>Ouro Fino</t>
  </si>
  <si>
    <t>OFSA3</t>
  </si>
  <si>
    <t>Rede D'or</t>
  </si>
  <si>
    <t>RDOR3</t>
  </si>
  <si>
    <t>Sul America</t>
  </si>
  <si>
    <t>SULA11</t>
  </si>
  <si>
    <t>Oncoclínicas</t>
  </si>
  <si>
    <t>ONCO3</t>
  </si>
  <si>
    <t>Tecnologia</t>
  </si>
  <si>
    <t>Bemobi</t>
  </si>
  <si>
    <t>BMOB3</t>
  </si>
  <si>
    <t>Totvs</t>
  </si>
  <si>
    <t>TOTS3</t>
  </si>
  <si>
    <t>Valid</t>
  </si>
  <si>
    <t>VLID3</t>
  </si>
  <si>
    <t>Sinqia</t>
  </si>
  <si>
    <t>SQIA3</t>
  </si>
  <si>
    <t>Intelbras</t>
  </si>
  <si>
    <t>INTB3</t>
  </si>
  <si>
    <t>Locaweb</t>
  </si>
  <si>
    <t>LWSA3</t>
  </si>
  <si>
    <t>Méliuz</t>
  </si>
  <si>
    <t>CASH3</t>
  </si>
  <si>
    <t>GetNinjas</t>
  </si>
  <si>
    <t>NINJ3</t>
  </si>
  <si>
    <t>Positivo</t>
  </si>
  <si>
    <t>POSI3</t>
  </si>
  <si>
    <t>G2D</t>
  </si>
  <si>
    <t>G2DI33</t>
  </si>
  <si>
    <t>Telecomunicações</t>
  </si>
  <si>
    <t>Oi</t>
  </si>
  <si>
    <t>OIBR3</t>
  </si>
  <si>
    <t>Telefônica Brasil</t>
  </si>
  <si>
    <t>VIVT3</t>
  </si>
  <si>
    <t>Tim</t>
  </si>
  <si>
    <t>TIMS3</t>
  </si>
  <si>
    <t>Unifique</t>
  </si>
  <si>
    <t>FIQE3</t>
  </si>
  <si>
    <t>Brisanet</t>
  </si>
  <si>
    <t>BRIT3</t>
  </si>
  <si>
    <t>Desktop</t>
  </si>
  <si>
    <t>DESK3</t>
  </si>
  <si>
    <t>*Médias ponderadas por capitalização. Fonte: Bloomberg. Elaboração: Guide Investimentos</t>
  </si>
  <si>
    <t>ROA (%)</t>
  </si>
  <si>
    <t>Divida Liquida/EBITDA</t>
  </si>
  <si>
    <t>Atual (12M)</t>
  </si>
  <si>
    <t>EV/EBITDA</t>
  </si>
  <si>
    <t>Lojas Americanas</t>
  </si>
  <si>
    <t>LAME4</t>
  </si>
  <si>
    <t>Receita Liquida (R$ Mil)</t>
  </si>
  <si>
    <t>Ebitda (R$ Mil)</t>
  </si>
  <si>
    <t>Margem Ebitda</t>
  </si>
  <si>
    <t>Lucro Liquido</t>
  </si>
  <si>
    <t>YoY</t>
  </si>
  <si>
    <t>YoY (p.p.)</t>
  </si>
  <si>
    <t>Disclaimer</t>
  </si>
  <si>
    <t>Código de negociação na Bovespa. Utilizamos os dados das ações de maior liquidez da empresa</t>
  </si>
  <si>
    <t>Nível de Governança Corporativa</t>
  </si>
  <si>
    <t>TR</t>
  </si>
  <si>
    <t>Tradicional</t>
  </si>
  <si>
    <t xml:space="preserve">NM </t>
  </si>
  <si>
    <t>Novo Mercado</t>
  </si>
  <si>
    <t>Nível 1 de Governança Corporativa</t>
  </si>
  <si>
    <t>Nível 2 de Governança Corporativa</t>
  </si>
  <si>
    <t>MA</t>
  </si>
  <si>
    <t>Bovespa Mais</t>
  </si>
  <si>
    <t>MB</t>
  </si>
  <si>
    <t>Mercado de Balcão Tradicional</t>
  </si>
  <si>
    <t>DR1</t>
  </si>
  <si>
    <t>BDR Nível 1</t>
  </si>
  <si>
    <t>DR2</t>
  </si>
  <si>
    <t>BDR Nível 2</t>
  </si>
  <si>
    <t>DR3</t>
  </si>
  <si>
    <t>BDR Nível 3</t>
  </si>
  <si>
    <t>DRN</t>
  </si>
  <si>
    <t>BDR Não Patrocinado</t>
  </si>
  <si>
    <t>Tag Along</t>
  </si>
  <si>
    <t>Cláusula que protege o acionista minoritário em caso de alienação da empresa</t>
  </si>
  <si>
    <t>MTD</t>
  </si>
  <si>
    <t>Variação em percentual no mês atual</t>
  </si>
  <si>
    <t>YTD</t>
  </si>
  <si>
    <t>Variação em percentual no ano atual</t>
  </si>
  <si>
    <t>Dividend Yield</t>
  </si>
  <si>
    <t>Dividendo pago por ação em relação ao valor da própria ação</t>
  </si>
  <si>
    <t>Valor de 
Mercado (MM)</t>
  </si>
  <si>
    <t>Valor de mercado da empresa, em R$ Milhões</t>
  </si>
  <si>
    <t>Porcentagem de ações em circulação no mercado em relação ao total emitido</t>
  </si>
  <si>
    <t>Volume (12 M)</t>
  </si>
  <si>
    <t>Volume médio diário de títulos negociados nos últimos 12 meses</t>
  </si>
  <si>
    <t>Volume (12 M, R$ MM)</t>
  </si>
  <si>
    <t>Volume financeiro médio diário de movimentações nos últimos 12 meses, em R$</t>
  </si>
  <si>
    <t>Beta</t>
  </si>
  <si>
    <t>Índice estatístico, que mede a sensibilidade do ativo em relação à um Benchmark (neste caso, o índice Ibovespa)</t>
  </si>
  <si>
    <t>Dív. Líq./
Ebitda</t>
  </si>
  <si>
    <t>Indicador que mede o endividamento da empresa em relação ao Ebitda dos últimos 12 meses</t>
  </si>
  <si>
    <t>ROE</t>
  </si>
  <si>
    <t>Relação do lucro líquido da empresa, nos últimos 12 meses, em relação ao patrimônio líquido</t>
  </si>
  <si>
    <t>ROA</t>
  </si>
  <si>
    <t>Relação do lucro líquido da empresa, nos últimos 12 meses, em relação aos ativos totais</t>
  </si>
  <si>
    <t>Mrg.
Líq.</t>
  </si>
  <si>
    <t>Relação do lucro líquido da empresa,  em relação a receita líquida dos últimos 12 meses</t>
  </si>
  <si>
    <t>Mrg.
Ebitda</t>
  </si>
  <si>
    <t>Relação do Ebitda da empresa,  em relação a receita líquida dos últimos 12 meses</t>
  </si>
  <si>
    <t>P/VPA</t>
  </si>
  <si>
    <t>Preço da ação em relação ao valor patrimonial por ação</t>
  </si>
  <si>
    <t>Preço da ação em relação ao lucro líquido</t>
  </si>
  <si>
    <t>EV/
Ebitda</t>
  </si>
  <si>
    <t xml:space="preserve">Valor da empresa em relação ao Ebitda </t>
  </si>
  <si>
    <t>2018 E</t>
  </si>
  <si>
    <t>Média dos valores esperados pelos analistas consultados pela Bloomberg para 2018</t>
  </si>
  <si>
    <t>2019 E</t>
  </si>
  <si>
    <t>Média dos valores esperados pelos analistas consultados pela Bloomberg para 2019</t>
  </si>
  <si>
    <t>12M E</t>
  </si>
  <si>
    <t>Média dos valores esperados pelos analistas consultados pela Bloomberg para os próximos 12 meses</t>
  </si>
  <si>
    <t>Yield</t>
  </si>
  <si>
    <t>Ver Dividend Yield</t>
  </si>
  <si>
    <t>“Este relatório foi elaborado pela Guide Investimentos S.A. Corretora de Valores,  para uso exclusivo e intransferível de seu destinatário. Este relatório não pode ser reproduzido ou distribuído a qualquer pessoa sem a expressa autorização da Guide Investimentos S.A. Corretora de Valores. Este relatório é baseado em informações disponíveis ao público. As informações aqui contidas não representam garantia de veracidade das informações prestadas ou julgamento sobre a qualidade das mesmas e não devem ser consideradas como tal. Este relatório não representa uma oferta de compra ou venda ou solicitação de compra ou venda de qualquer ativo.  Investir em ações envolve riscos. Este relatório não contêm todas as informações relevantes sobre a Companhias citadas. Sendo assim, o relatório não consiste e não deve ser visto como, uma representação ou garantia quanto à integridade, precisão e credibilidade da informação nele contida. Os destinatários devem, portanto, desenvolver suas próprias análises e estratégias de investimentos. Os investimentos em ações ou em estratégias de derivativos de ações guardam volatilidade intrinsecamente alta, podendo acarretar fortes prejuízos e devem ser utilizados apenas por investidores experientes e cientes de seus riscos. Os ativos e instrumentos financeiros referidos neste relatório podem não ser adequados a todos os investidores. Este relatório não leva em consideração os objetivos de investimento, a situação financeira ou as necessidades específicas de cada investidor. Investimentos em ações representam riscos elevados e sua rentabilidade passada não assegura rentabilidade futura. Informações sobre quaisquer sociedades, valores mobiliários ou outros instrumentos financeiros objeto desta análise podem ser obtidas mediante solicitações. A informação contida neste documento está sujeita a alterações sem aviso prévio, não havendo nenhuma garantia quanto à exatidão de tal informação. A Guide Investimentos S.A. Corretora de Valores ou seus analistas não aceitam qualquer responsabilidade por qualquer perda decorrente do uso deste documento ou de seu conteúdo. Ao aceitar este documento, concorda-se com as presentes limitações.</t>
  </si>
  <si>
    <t>CSAN3 BZ Equity</t>
  </si>
  <si>
    <t>SMTO3 BZ Equity</t>
  </si>
  <si>
    <t>JALL3 BZ Equity</t>
  </si>
  <si>
    <t>RAIZ4 BZ Equity</t>
  </si>
  <si>
    <t>AGXY3 BZ Equity</t>
  </si>
  <si>
    <t>AGRO3 BZ Equity</t>
  </si>
  <si>
    <t>SOJA3 BZ Equity</t>
  </si>
  <si>
    <t>SLCE3 BZ Equity</t>
  </si>
  <si>
    <t>ABEV3 BZ Equity</t>
  </si>
  <si>
    <t>CRFB3 BZ Equity</t>
  </si>
  <si>
    <t>BKBR3 BZ Equity</t>
  </si>
  <si>
    <t>CAML3 BZ Equity</t>
  </si>
  <si>
    <t>MDIA3 BZ Equity</t>
  </si>
  <si>
    <t>GMAT3 BZ Equity</t>
  </si>
  <si>
    <t>ASAI3 BZ Equity</t>
  </si>
  <si>
    <t>PCAR3 BZ Equity</t>
  </si>
  <si>
    <t>BRFS3 BZ Equity</t>
  </si>
  <si>
    <t>JBSS3 BZ Equity</t>
  </si>
  <si>
    <t>MRFG3 BZ Equity</t>
  </si>
  <si>
    <t>BEEF3 BZ Equity</t>
  </si>
  <si>
    <t>AMBP3 BZ Equity</t>
  </si>
  <si>
    <t>ORVR3 BZ Equity</t>
  </si>
  <si>
    <t>OPCT3 BZ Equity</t>
  </si>
  <si>
    <t>CEAB3 BZ Equity</t>
  </si>
  <si>
    <t>SBFG3 BZ Equity</t>
  </si>
  <si>
    <t>SOMA3 BZ Equity</t>
  </si>
  <si>
    <t>GUAR3 BZ Equity</t>
  </si>
  <si>
    <t>TFCO4 BZ Equity</t>
  </si>
  <si>
    <t>AMAR3 BZ Equity</t>
  </si>
  <si>
    <t>LREN3 BZ Equity</t>
  </si>
  <si>
    <t>ALPA4 BZ Equity</t>
  </si>
  <si>
    <t>ARZZ3 BZ Equity</t>
  </si>
  <si>
    <t>GRND3 BZ Equity</t>
  </si>
  <si>
    <t>VULC3 BZ Equity</t>
  </si>
  <si>
    <t>CVCB3 BZ Equity</t>
  </si>
  <si>
    <t>ESPA3 BZ Equity</t>
  </si>
  <si>
    <t>LJQQ3 BZ Equity</t>
  </si>
  <si>
    <t>NTCO3 BZ Equity</t>
  </si>
  <si>
    <t>PETZ3 BZ Equity</t>
  </si>
  <si>
    <t>VIVA3 BZ Equity</t>
  </si>
  <si>
    <t>SMFT3 BZ Equity</t>
  </si>
  <si>
    <t>MLAS3 BZ Equity</t>
  </si>
  <si>
    <t>HYPE3 BZ Equity</t>
  </si>
  <si>
    <t>RADL3 BZ Equity</t>
  </si>
  <si>
    <t>PNVL3 BZ Equity</t>
  </si>
  <si>
    <t>DMVF3 BZ Equity</t>
  </si>
  <si>
    <t>PGMN3 BZ Equity</t>
  </si>
  <si>
    <t>AMER3 BZ Equity</t>
  </si>
  <si>
    <t>MGLU3 BZ Equity</t>
  </si>
  <si>
    <t>VIIA3 BZ Equity</t>
  </si>
  <si>
    <t>MELI34 BZ Equity</t>
  </si>
  <si>
    <t>WEST3 BZ Equity</t>
  </si>
  <si>
    <t>ENJU3 BZ Equity</t>
  </si>
  <si>
    <t>CCRO3 BZ Equity</t>
  </si>
  <si>
    <t>ECOR3 BZ Equity</t>
  </si>
  <si>
    <t>HBSA3 BZ Equity</t>
  </si>
  <si>
    <t>LOGN3 BZ Equity</t>
  </si>
  <si>
    <t>STBP3 BZ Equity</t>
  </si>
  <si>
    <t>VBBR3 BZ Equity</t>
  </si>
  <si>
    <t>UGPA3 BZ Equity</t>
  </si>
  <si>
    <t>ANIM3 BZ Equity</t>
  </si>
  <si>
    <t>YDUQ3 BZ Equity</t>
  </si>
  <si>
    <t>COGN3 BZ Equity</t>
  </si>
  <si>
    <t>CSED3 BZ Equity</t>
  </si>
  <si>
    <t>SEER3 BZ Equity</t>
  </si>
  <si>
    <t>NEOE3 BZ Equity</t>
  </si>
  <si>
    <t>EQTL3 BZ Equity</t>
  </si>
  <si>
    <t>AESB3 BZ Equity</t>
  </si>
  <si>
    <t>AURE3 BZ Equity</t>
  </si>
  <si>
    <t>ENEV3 BZ Equity</t>
  </si>
  <si>
    <t>EGIE3 BZ Equity</t>
  </si>
  <si>
    <t>MEGA3 BZ Equity</t>
  </si>
  <si>
    <t>ALUP11 BZ Equity</t>
  </si>
  <si>
    <t>CMIG4 BZ Equity</t>
  </si>
  <si>
    <t>CPLE6 BZ Equity</t>
  </si>
  <si>
    <t>CPFE3 BZ Equity</t>
  </si>
  <si>
    <t>ELET6 BZ Equity</t>
  </si>
  <si>
    <t>ENBR3 BZ Equity</t>
  </si>
  <si>
    <t>ENGI11 BZ Equity</t>
  </si>
  <si>
    <t>LIGT3 BZ Equity</t>
  </si>
  <si>
    <t>TAEE11 BZ Equity</t>
  </si>
  <si>
    <t>TRPL4 BZ Equity</t>
  </si>
  <si>
    <t>AZUL4 BZ Equity</t>
  </si>
  <si>
    <t>GOLL4 BZ Equity</t>
  </si>
  <si>
    <t>EMBR3 BZ Equity</t>
  </si>
  <si>
    <t>AERI3 BZ Equity</t>
  </si>
  <si>
    <t>MYPK3 BZ Equity</t>
  </si>
  <si>
    <t>POMO4 BZ Equity</t>
  </si>
  <si>
    <t>LEVE3 BZ Equity</t>
  </si>
  <si>
    <t>RAPT4 BZ Equity</t>
  </si>
  <si>
    <t>TUPY3 BZ Equity</t>
  </si>
  <si>
    <t>WEGE3 BZ Equity</t>
  </si>
  <si>
    <t>ABCB4 BZ Equity</t>
  </si>
  <si>
    <t>BRSR6 BZ Equity</t>
  </si>
  <si>
    <t>BRBI11 BZ Equity</t>
  </si>
  <si>
    <t>BBDC4 BZ Equity</t>
  </si>
  <si>
    <t>BBAS3 BZ Equity</t>
  </si>
  <si>
    <t>BPAN4 BZ Equity</t>
  </si>
  <si>
    <t>BMGB4 BZ Equity</t>
  </si>
  <si>
    <t>BPAC11 BZ Equity</t>
  </si>
  <si>
    <t>ITSA4 BZ Equity</t>
  </si>
  <si>
    <t>ITUB4 BZ Equity</t>
  </si>
  <si>
    <t>SANB11 BZ Equity</t>
  </si>
  <si>
    <t>B3SA3 BZ Equity</t>
  </si>
  <si>
    <t>APER3 BZ Equity</t>
  </si>
  <si>
    <t>BBSE3 BZ Equity</t>
  </si>
  <si>
    <t>CXSE3 BZ Equity</t>
  </si>
  <si>
    <t>IRBR3 BZ Equity</t>
  </si>
  <si>
    <t>PSSA3 BZ Equity</t>
  </si>
  <si>
    <t>WIZS3 BZ Equity</t>
  </si>
  <si>
    <t>GGPS3 BZ Equity</t>
  </si>
  <si>
    <t>CIEL3 BZ Equity</t>
  </si>
  <si>
    <t>RENT3 BZ Equity</t>
  </si>
  <si>
    <t>MOVI3 BZ Equity</t>
  </si>
  <si>
    <t>VAMO3 BZ Equity</t>
  </si>
  <si>
    <t>SIMH3 BZ Equity</t>
  </si>
  <si>
    <t>RAIL3 BZ Equity</t>
  </si>
  <si>
    <t>SEQL3 BZ Equity</t>
  </si>
  <si>
    <t>TGMA3 BZ Equity</t>
  </si>
  <si>
    <t>DXCO3 BZ Equity</t>
  </si>
  <si>
    <t>AURA33 BZ Equity</t>
  </si>
  <si>
    <t>BRAP4 BZ Equity</t>
  </si>
  <si>
    <t>CSNA3 BZ Equity</t>
  </si>
  <si>
    <t>CMIN3 BZ Equity</t>
  </si>
  <si>
    <t>FESA4 BZ Equity</t>
  </si>
  <si>
    <t>GGBR4 BZ Equity</t>
  </si>
  <si>
    <t>GOAU4 BZ Equity</t>
  </si>
  <si>
    <t>USIM5 BZ Equity</t>
  </si>
  <si>
    <t>VALE3 BZ Equity</t>
  </si>
  <si>
    <t>KLBN11 BZ Equity</t>
  </si>
  <si>
    <t>RANI3 BZ Equity</t>
  </si>
  <si>
    <t>SUZB3 BZ Equity</t>
  </si>
  <si>
    <t>ENAT3 BZ Equity</t>
  </si>
  <si>
    <t>PETR4 BZ Equity</t>
  </si>
  <si>
    <t>RECV3 BZ Equity</t>
  </si>
  <si>
    <t>PRIO3 BZ Equity</t>
  </si>
  <si>
    <t>RRRP3 BZ Equity</t>
  </si>
  <si>
    <t>BRKM5 BZ Equity</t>
  </si>
  <si>
    <t>UNIP6 BZ Equity</t>
  </si>
  <si>
    <t>CURY3 BZ Equity</t>
  </si>
  <si>
    <t>CYRE3 BZ Equity</t>
  </si>
  <si>
    <t>DIRR3 BZ Equity</t>
  </si>
  <si>
    <t>EVEN3 BZ Equity</t>
  </si>
  <si>
    <t>EZTC3 BZ Equity</t>
  </si>
  <si>
    <t>GFSA3 BZ Equity</t>
  </si>
  <si>
    <t>HBOR3 BZ Equity</t>
  </si>
  <si>
    <t>JHSF3 BZ Equity</t>
  </si>
  <si>
    <t>LAVV3 BZ Equity</t>
  </si>
  <si>
    <t>MRVE3 BZ Equity</t>
  </si>
  <si>
    <t>MTRE3 BZ Equity</t>
  </si>
  <si>
    <t>MDNE3 BZ Equity</t>
  </si>
  <si>
    <t>PLPL3 BZ Equity</t>
  </si>
  <si>
    <t>TCSA3 BZ Equity</t>
  </si>
  <si>
    <t>TEND3 BZ Equity</t>
  </si>
  <si>
    <t>TRIS3 BZ Equity</t>
  </si>
  <si>
    <t>BRPR3 BZ Equity</t>
  </si>
  <si>
    <t>SCAR3 BZ Equity</t>
  </si>
  <si>
    <t>ALSO3 BZ Equity</t>
  </si>
  <si>
    <t>BRML3 BZ Equity</t>
  </si>
  <si>
    <t>IGTI11 BZ Equity</t>
  </si>
  <si>
    <t>MULT3 BZ Equity</t>
  </si>
  <si>
    <t>CSMG3 BZ Equity</t>
  </si>
  <si>
    <t>SBSP3 BZ Equity</t>
  </si>
  <si>
    <t>SAPR4 BZ Equity</t>
  </si>
  <si>
    <t>BLAU3 BZ Equity</t>
  </si>
  <si>
    <t>DASA3 BZ Equity</t>
  </si>
  <si>
    <t>FLRY3 BZ Equity</t>
  </si>
  <si>
    <t>HAPV3 BZ Equity</t>
  </si>
  <si>
    <t>PARD3 BZ Equity</t>
  </si>
  <si>
    <t>MATD3 BZ Equity</t>
  </si>
  <si>
    <t>ODPV3 BZ Equity</t>
  </si>
  <si>
    <t>QUAL3 BZ Equity</t>
  </si>
  <si>
    <t>OFSA3 BZ Equity</t>
  </si>
  <si>
    <t>RDOR3 BZ Equity</t>
  </si>
  <si>
    <t>SULA11 BZ Equity</t>
  </si>
  <si>
    <t>ONCO3 BZ Equity</t>
  </si>
  <si>
    <t>BMOB3 BZ Equity</t>
  </si>
  <si>
    <t>TOTS3 BZ Equity</t>
  </si>
  <si>
    <t>VLID3 BZ Equity</t>
  </si>
  <si>
    <t>SQIA3 BZ Equity</t>
  </si>
  <si>
    <t>INTB3 BZ Equity</t>
  </si>
  <si>
    <t>LWSA3 BZ Equity</t>
  </si>
  <si>
    <t>CASH3 BZ Equity</t>
  </si>
  <si>
    <t>NINJ3 BZ Equity</t>
  </si>
  <si>
    <t>POSI3 BZ Equity</t>
  </si>
  <si>
    <t>G2DI33 BZ Equity</t>
  </si>
  <si>
    <t>OIBR3 BZ Equity</t>
  </si>
  <si>
    <t>VIVT3 BZ Equity</t>
  </si>
  <si>
    <t>TIMS3 BZ Equity</t>
  </si>
  <si>
    <t>FIQE3 BZ Equity</t>
  </si>
  <si>
    <t>BRIT3 BZ Equity</t>
  </si>
  <si>
    <t>DESK3 BZ Equity</t>
  </si>
  <si>
    <t>LAME4 BZ Equity</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0.0\x"/>
    <numFmt numFmtId="166" formatCode="&quot;R$&quot;\ #,##0.00"/>
    <numFmt numFmtId="167" formatCode="#,##0.0"/>
    <numFmt numFmtId="168" formatCode="0.0"/>
  </numFmts>
  <fonts count="24">
    <font>
      <sz val="11"/>
      <color theme="1"/>
      <name val="Calibri"/>
      <family val="2"/>
      <scheme val="minor"/>
    </font>
    <font>
      <sz val="11"/>
      <color theme="1"/>
      <name val="Calibri"/>
      <family val="2"/>
      <scheme val="minor"/>
    </font>
    <font>
      <b/>
      <sz val="11"/>
      <color theme="0"/>
      <name val="Calibri"/>
      <family val="2"/>
      <scheme val="minor"/>
    </font>
    <font>
      <sz val="12"/>
      <name val="Calibri"/>
      <family val="2"/>
      <scheme val="minor"/>
    </font>
    <font>
      <sz val="11"/>
      <color theme="1"/>
      <name val="Lato"/>
    </font>
    <font>
      <sz val="72"/>
      <color rgb="FF185D66"/>
      <name val="Calibri"/>
      <family val="2"/>
      <scheme val="minor"/>
    </font>
    <font>
      <sz val="11"/>
      <name val="Calibri"/>
      <family val="2"/>
      <scheme val="minor"/>
    </font>
    <font>
      <b/>
      <sz val="11"/>
      <name val="Calibri"/>
      <family val="2"/>
      <scheme val="minor"/>
    </font>
    <font>
      <sz val="12"/>
      <color theme="1"/>
      <name val="Calibri"/>
      <family val="2"/>
      <scheme val="minor"/>
    </font>
    <font>
      <b/>
      <sz val="12"/>
      <color theme="0"/>
      <name val="Calibri"/>
      <family val="2"/>
      <scheme val="minor"/>
    </font>
    <font>
      <sz val="12"/>
      <color theme="1" tint="0.249977111117893"/>
      <name val="Calibri"/>
      <family val="2"/>
      <scheme val="minor"/>
    </font>
    <font>
      <i/>
      <sz val="10"/>
      <color theme="1" tint="0.249977111117893"/>
      <name val="Calibri"/>
      <family val="2"/>
      <scheme val="minor"/>
    </font>
    <font>
      <i/>
      <sz val="10"/>
      <color theme="1"/>
      <name val="Calibri"/>
      <family val="2"/>
      <scheme val="minor"/>
    </font>
    <font>
      <b/>
      <sz val="14"/>
      <color theme="0"/>
      <name val="Calibri"/>
      <family val="2"/>
      <scheme val="minor"/>
    </font>
    <font>
      <sz val="14"/>
      <color theme="0"/>
      <name val="Calibri"/>
      <family val="2"/>
      <scheme val="minor"/>
    </font>
    <font>
      <b/>
      <sz val="12"/>
      <color theme="1"/>
      <name val="Calibri"/>
      <family val="2"/>
      <scheme val="minor"/>
    </font>
    <font>
      <b/>
      <sz val="12"/>
      <name val="Calibri"/>
      <family val="2"/>
      <scheme val="minor"/>
    </font>
    <font>
      <b/>
      <i/>
      <sz val="14"/>
      <name val="Calibri"/>
      <family val="2"/>
      <scheme val="minor"/>
    </font>
    <font>
      <i/>
      <sz val="10"/>
      <name val="Calibri"/>
      <family val="2"/>
      <scheme val="minor"/>
    </font>
    <font>
      <sz val="11"/>
      <name val="Times New Roman"/>
      <family val="1"/>
    </font>
    <font>
      <sz val="11"/>
      <color theme="1"/>
      <name val="Times New Roman"/>
      <family val="1"/>
    </font>
    <font>
      <b/>
      <u/>
      <sz val="12"/>
      <name val="Calibri"/>
      <family val="2"/>
      <scheme val="minor"/>
    </font>
    <font>
      <i/>
      <sz val="12"/>
      <name val="Calibri"/>
      <family val="2"/>
      <scheme val="minor"/>
    </font>
    <font>
      <sz val="11"/>
      <color rgb="FF524843"/>
      <name val="Times New Roman"/>
      <family val="1"/>
    </font>
  </fonts>
  <fills count="9">
    <fill>
      <patternFill patternType="none"/>
    </fill>
    <fill>
      <patternFill patternType="gray125"/>
    </fill>
    <fill>
      <patternFill patternType="solid">
        <fgColor theme="0"/>
        <bgColor indexed="64"/>
      </patternFill>
    </fill>
    <fill>
      <patternFill patternType="solid">
        <fgColor rgb="FF143A3B"/>
        <bgColor indexed="64"/>
      </patternFill>
    </fill>
    <fill>
      <patternFill patternType="solid">
        <fgColor rgb="FF185D66"/>
        <bgColor indexed="64"/>
      </patternFill>
    </fill>
    <fill>
      <patternFill patternType="solid">
        <fgColor indexed="9"/>
        <bgColor indexed="64"/>
      </patternFill>
    </fill>
    <fill>
      <patternFill patternType="solid">
        <fgColor rgb="FFD6F1F2"/>
        <bgColor indexed="64"/>
      </patternFill>
    </fill>
    <fill>
      <patternFill patternType="solid">
        <fgColor theme="0" tint="-4.9989318521683403E-2"/>
        <bgColor indexed="64"/>
      </patternFill>
    </fill>
    <fill>
      <patternFill patternType="solid">
        <fgColor rgb="FF7FC5C3"/>
        <bgColor indexed="64"/>
      </patternFill>
    </fill>
  </fills>
  <borders count="15">
    <border>
      <left/>
      <right/>
      <top/>
      <bottom/>
      <diagonal/>
    </border>
    <border>
      <left style="dashed">
        <color theme="0"/>
      </left>
      <right style="dashed">
        <color theme="0"/>
      </right>
      <top style="dashed">
        <color theme="0"/>
      </top>
      <bottom style="dashed">
        <color theme="0"/>
      </bottom>
      <diagonal/>
    </border>
    <border>
      <left style="dashed">
        <color theme="0"/>
      </left>
      <right/>
      <top style="dashed">
        <color theme="0"/>
      </top>
      <bottom style="dashed">
        <color theme="0"/>
      </bottom>
      <diagonal/>
    </border>
    <border>
      <left/>
      <right/>
      <top style="dashed">
        <color theme="0"/>
      </top>
      <bottom style="dashed">
        <color theme="0"/>
      </bottom>
      <diagonal/>
    </border>
    <border>
      <left/>
      <right style="dashed">
        <color theme="0"/>
      </right>
      <top style="dashed">
        <color theme="0"/>
      </top>
      <bottom style="dashed">
        <color theme="0"/>
      </bottom>
      <diagonal/>
    </border>
    <border>
      <left style="medium">
        <color theme="0"/>
      </left>
      <right/>
      <top/>
      <bottom/>
      <diagonal/>
    </border>
    <border>
      <left style="medium">
        <color theme="0"/>
      </left>
      <right/>
      <top/>
      <bottom style="medium">
        <color theme="0"/>
      </bottom>
      <diagonal/>
    </border>
    <border>
      <left/>
      <right/>
      <top/>
      <bottom style="medium">
        <color theme="0"/>
      </bottom>
      <diagonal/>
    </border>
    <border>
      <left style="dashed">
        <color theme="0"/>
      </left>
      <right style="dashed">
        <color theme="0"/>
      </right>
      <top style="dashed">
        <color theme="0"/>
      </top>
      <bottom/>
      <diagonal/>
    </border>
    <border>
      <left style="dashed">
        <color theme="0"/>
      </left>
      <right style="dashed">
        <color theme="0"/>
      </right>
      <top/>
      <bottom style="dashed">
        <color theme="0"/>
      </bottom>
      <diagonal/>
    </border>
    <border>
      <left/>
      <right/>
      <top style="dashed">
        <color theme="0"/>
      </top>
      <bottom style="medium">
        <color theme="1"/>
      </bottom>
      <diagonal/>
    </border>
    <border>
      <left/>
      <right/>
      <top/>
      <bottom style="mediumDashed">
        <color theme="1"/>
      </bottom>
      <diagonal/>
    </border>
    <border>
      <left style="dashed">
        <color theme="0"/>
      </left>
      <right style="thin">
        <color theme="0"/>
      </right>
      <top style="dashed">
        <color theme="0"/>
      </top>
      <bottom style="dashed">
        <color theme="0"/>
      </bottom>
      <diagonal/>
    </border>
    <border>
      <left style="thin">
        <color theme="0"/>
      </left>
      <right style="thin">
        <color theme="0"/>
      </right>
      <top style="dashed">
        <color theme="0"/>
      </top>
      <bottom style="dashed">
        <color theme="0"/>
      </bottom>
      <diagonal/>
    </border>
    <border>
      <left/>
      <right style="thin">
        <color theme="0"/>
      </right>
      <top style="dashed">
        <color theme="0"/>
      </top>
      <bottom style="dashed">
        <color theme="0"/>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69">
    <xf numFmtId="0" fontId="0" fillId="0" borderId="0" xfId="0"/>
    <xf numFmtId="0" fontId="3" fillId="2" borderId="0" xfId="0" applyFont="1" applyFill="1"/>
    <xf numFmtId="0" fontId="4" fillId="0" borderId="0" xfId="0" applyFont="1"/>
    <xf numFmtId="0" fontId="0" fillId="3" borderId="0" xfId="0" applyFill="1"/>
    <xf numFmtId="0" fontId="5" fillId="3" borderId="0" xfId="0" applyFont="1" applyFill="1"/>
    <xf numFmtId="0" fontId="0" fillId="4" borderId="0" xfId="0" applyFill="1"/>
    <xf numFmtId="14" fontId="0" fillId="0" borderId="0" xfId="0" applyNumberFormat="1"/>
    <xf numFmtId="0" fontId="6" fillId="5" borderId="0" xfId="0" applyFont="1" applyFill="1" applyAlignment="1">
      <alignment horizontal="center"/>
    </xf>
    <xf numFmtId="0" fontId="6" fillId="5" borderId="0" xfId="0" applyFont="1" applyFill="1"/>
    <xf numFmtId="14" fontId="7" fillId="0" borderId="1" xfId="0" applyNumberFormat="1" applyFont="1" applyBorder="1" applyAlignment="1" applyProtection="1">
      <alignment horizontal="center" vertical="center" wrapText="1"/>
      <protection hidden="1"/>
    </xf>
    <xf numFmtId="0" fontId="2" fillId="3" borderId="2" xfId="0" applyFont="1" applyFill="1" applyBorder="1" applyAlignment="1" applyProtection="1">
      <alignment horizontal="center" vertical="center" wrapText="1"/>
      <protection hidden="1"/>
    </xf>
    <xf numFmtId="0" fontId="2" fillId="3" borderId="3" xfId="0" applyFont="1" applyFill="1" applyBorder="1" applyAlignment="1" applyProtection="1">
      <alignment horizontal="center" vertical="center" wrapText="1"/>
      <protection hidden="1"/>
    </xf>
    <xf numFmtId="0" fontId="2" fillId="3" borderId="4" xfId="0" applyFont="1" applyFill="1" applyBorder="1" applyAlignment="1" applyProtection="1">
      <alignment horizontal="center" vertical="center" wrapText="1"/>
      <protection hidden="1"/>
    </xf>
    <xf numFmtId="0" fontId="2" fillId="3" borderId="1" xfId="0" applyFont="1" applyFill="1" applyBorder="1" applyAlignment="1" applyProtection="1">
      <alignment horizontal="center" vertical="center" wrapText="1"/>
      <protection hidden="1"/>
    </xf>
    <xf numFmtId="14" fontId="2" fillId="3" borderId="1" xfId="0" applyNumberFormat="1" applyFont="1" applyFill="1" applyBorder="1" applyAlignment="1" applyProtection="1">
      <alignment horizontal="center" vertical="center" wrapText="1"/>
      <protection hidden="1"/>
    </xf>
    <xf numFmtId="0" fontId="3" fillId="2" borderId="0" xfId="0" applyFont="1" applyFill="1" applyAlignment="1">
      <alignment horizontal="left" vertical="center"/>
    </xf>
    <xf numFmtId="3" fontId="3" fillId="2" borderId="0" xfId="0" applyNumberFormat="1" applyFont="1" applyFill="1" applyAlignment="1">
      <alignment horizontal="center" vertical="center"/>
    </xf>
    <xf numFmtId="164" fontId="3" fillId="2" borderId="0" xfId="2" applyNumberFormat="1" applyFont="1" applyFill="1" applyBorder="1" applyAlignment="1" applyProtection="1">
      <alignment horizontal="center" vertical="center"/>
    </xf>
    <xf numFmtId="165" fontId="8" fillId="2" borderId="0" xfId="0" applyNumberFormat="1" applyFont="1" applyFill="1" applyAlignment="1">
      <alignment horizontal="center" vertical="center"/>
    </xf>
    <xf numFmtId="0" fontId="3" fillId="6" borderId="0" xfId="0" applyFont="1" applyFill="1" applyAlignment="1">
      <alignment horizontal="left" vertical="center"/>
    </xf>
    <xf numFmtId="3" fontId="3" fillId="6" borderId="0" xfId="0" applyNumberFormat="1" applyFont="1" applyFill="1" applyAlignment="1">
      <alignment horizontal="center" vertical="center"/>
    </xf>
    <xf numFmtId="164" fontId="3" fillId="6" borderId="0" xfId="2" applyNumberFormat="1" applyFont="1" applyFill="1" applyBorder="1" applyAlignment="1" applyProtection="1">
      <alignment horizontal="center" vertical="center"/>
    </xf>
    <xf numFmtId="165" fontId="8" fillId="6" borderId="0" xfId="0" applyNumberFormat="1" applyFont="1" applyFill="1" applyAlignment="1">
      <alignment horizontal="center" vertical="center"/>
    </xf>
    <xf numFmtId="165" fontId="0" fillId="0" borderId="0" xfId="0" applyNumberFormat="1"/>
    <xf numFmtId="4" fontId="3" fillId="2" borderId="0" xfId="0" applyNumberFormat="1" applyFont="1" applyFill="1" applyAlignment="1">
      <alignment horizontal="center" vertical="center"/>
    </xf>
    <xf numFmtId="0" fontId="9" fillId="3" borderId="1" xfId="0" applyFont="1" applyFill="1" applyBorder="1" applyAlignment="1" applyProtection="1">
      <alignment horizontal="left" vertical="center" wrapText="1"/>
      <protection hidden="1"/>
    </xf>
    <xf numFmtId="0" fontId="9" fillId="3" borderId="1" xfId="0" applyFont="1" applyFill="1" applyBorder="1" applyAlignment="1" applyProtection="1">
      <alignment horizontal="center" vertical="center" wrapText="1"/>
      <protection hidden="1"/>
    </xf>
    <xf numFmtId="0" fontId="10" fillId="7" borderId="5" xfId="0" applyFont="1" applyFill="1" applyBorder="1" applyAlignment="1">
      <alignment horizontal="left" vertical="center"/>
    </xf>
    <xf numFmtId="2" fontId="10" fillId="7" borderId="0" xfId="2" applyNumberFormat="1" applyFont="1" applyFill="1" applyBorder="1" applyAlignment="1">
      <alignment horizontal="center" vertical="center"/>
    </xf>
    <xf numFmtId="0" fontId="11" fillId="7" borderId="5" xfId="0" applyFont="1" applyFill="1" applyBorder="1" applyAlignment="1">
      <alignment horizontal="left" vertical="center"/>
    </xf>
    <xf numFmtId="2" fontId="8" fillId="7" borderId="0" xfId="0" applyNumberFormat="1" applyFont="1" applyFill="1" applyAlignment="1">
      <alignment horizontal="center" vertical="center"/>
    </xf>
    <xf numFmtId="0" fontId="11" fillId="7" borderId="6" xfId="0" applyFont="1" applyFill="1" applyBorder="1" applyAlignment="1">
      <alignment horizontal="left" vertical="center"/>
    </xf>
    <xf numFmtId="2" fontId="10" fillId="7" borderId="7" xfId="2" applyNumberFormat="1" applyFont="1" applyFill="1" applyBorder="1" applyAlignment="1">
      <alignment horizontal="center" vertical="center"/>
    </xf>
    <xf numFmtId="2" fontId="8" fillId="7" borderId="7" xfId="0" applyNumberFormat="1" applyFont="1" applyFill="1" applyBorder="1" applyAlignment="1">
      <alignment horizontal="center" vertical="center"/>
    </xf>
    <xf numFmtId="0" fontId="12" fillId="0" borderId="0" xfId="0" applyFont="1"/>
    <xf numFmtId="0" fontId="8" fillId="0" borderId="0" xfId="0" applyFont="1"/>
    <xf numFmtId="2" fontId="8" fillId="2" borderId="0" xfId="0" applyNumberFormat="1" applyFont="1" applyFill="1"/>
    <xf numFmtId="2" fontId="8" fillId="0" borderId="0" xfId="0" applyNumberFormat="1" applyFont="1"/>
    <xf numFmtId="0" fontId="3" fillId="0" borderId="0" xfId="0" applyFont="1"/>
    <xf numFmtId="0" fontId="13" fillId="3" borderId="1" xfId="0" applyFont="1" applyFill="1" applyBorder="1" applyAlignment="1">
      <alignment horizontal="left" vertical="center" wrapText="1"/>
    </xf>
    <xf numFmtId="0" fontId="13" fillId="3" borderId="1" xfId="0" applyFont="1" applyFill="1" applyBorder="1" applyAlignment="1">
      <alignment horizontal="center" vertical="center"/>
    </xf>
    <xf numFmtId="0" fontId="14" fillId="3" borderId="8" xfId="0" applyFont="1" applyFill="1" applyBorder="1" applyAlignment="1">
      <alignment vertical="center"/>
    </xf>
    <xf numFmtId="0" fontId="13" fillId="3" borderId="1" xfId="0" applyFont="1" applyFill="1" applyBorder="1" applyAlignment="1">
      <alignment horizontal="center" vertical="center" wrapText="1"/>
    </xf>
    <xf numFmtId="166" fontId="13" fillId="3" borderId="1" xfId="0" applyNumberFormat="1" applyFont="1" applyFill="1" applyBorder="1" applyAlignment="1" applyProtection="1">
      <alignment horizontal="center" vertical="center" wrapText="1"/>
      <protection hidden="1"/>
    </xf>
    <xf numFmtId="0" fontId="13" fillId="3" borderId="9" xfId="0" applyFont="1" applyFill="1" applyBorder="1" applyAlignment="1">
      <alignment horizontal="center" vertical="center" wrapText="1"/>
    </xf>
    <xf numFmtId="0" fontId="13" fillId="3" borderId="1" xfId="0" applyFont="1" applyFill="1" applyBorder="1" applyAlignment="1" applyProtection="1">
      <alignment horizontal="center" vertical="center" wrapText="1"/>
      <protection hidden="1"/>
    </xf>
    <xf numFmtId="166" fontId="13" fillId="3" borderId="1" xfId="0" applyNumberFormat="1" applyFont="1" applyFill="1" applyBorder="1" applyAlignment="1" applyProtection="1">
      <alignment horizontal="center" vertical="center" wrapText="1"/>
      <protection hidden="1"/>
    </xf>
    <xf numFmtId="0" fontId="13" fillId="3" borderId="1" xfId="0" applyFont="1" applyFill="1" applyBorder="1" applyAlignment="1">
      <alignment horizontal="center" vertical="center" wrapText="1"/>
    </xf>
    <xf numFmtId="0" fontId="13" fillId="3" borderId="2" xfId="0" applyFont="1" applyFill="1" applyBorder="1" applyAlignment="1">
      <alignment horizontal="center" vertical="center" wrapText="1"/>
    </xf>
    <xf numFmtId="0" fontId="15" fillId="8" borderId="10" xfId="0" applyFont="1" applyFill="1" applyBorder="1" applyAlignment="1">
      <alignment horizontal="left"/>
    </xf>
    <xf numFmtId="0" fontId="16" fillId="8" borderId="10" xfId="0" applyFont="1" applyFill="1" applyBorder="1"/>
    <xf numFmtId="0" fontId="8" fillId="8" borderId="10" xfId="0" applyFont="1" applyFill="1" applyBorder="1"/>
    <xf numFmtId="9" fontId="3" fillId="8" borderId="10" xfId="2" applyFont="1" applyFill="1" applyBorder="1" applyAlignment="1" applyProtection="1">
      <alignment horizontal="left"/>
      <protection hidden="1"/>
    </xf>
    <xf numFmtId="0" fontId="3" fillId="8" borderId="10" xfId="0" applyFont="1" applyFill="1" applyBorder="1" applyAlignment="1" applyProtection="1">
      <alignment horizontal="left"/>
      <protection hidden="1"/>
    </xf>
    <xf numFmtId="0" fontId="3" fillId="8" borderId="10" xfId="0" applyFont="1" applyFill="1" applyBorder="1"/>
    <xf numFmtId="0" fontId="3" fillId="2" borderId="0" xfId="0" applyFont="1" applyFill="1" applyAlignment="1">
      <alignment horizontal="left" indent="3"/>
    </xf>
    <xf numFmtId="0" fontId="16" fillId="2" borderId="0" xfId="0" applyFont="1" applyFill="1" applyAlignment="1">
      <alignment horizontal="center" vertical="center"/>
    </xf>
    <xf numFmtId="0" fontId="8" fillId="2" borderId="0" xfId="0" applyFont="1" applyFill="1" applyAlignment="1">
      <alignment horizontal="center" vertical="center"/>
    </xf>
    <xf numFmtId="2" fontId="8" fillId="2" borderId="0" xfId="0" applyNumberFormat="1" applyFont="1" applyFill="1" applyAlignment="1">
      <alignment horizontal="center" vertical="center"/>
    </xf>
    <xf numFmtId="9" fontId="3" fillId="2" borderId="0" xfId="2" applyFont="1" applyFill="1" applyAlignment="1" applyProtection="1">
      <alignment horizontal="center" vertical="center"/>
      <protection hidden="1"/>
    </xf>
    <xf numFmtId="2" fontId="8" fillId="2" borderId="0" xfId="1" applyNumberFormat="1" applyFont="1" applyFill="1" applyAlignment="1">
      <alignment horizontal="center" vertical="center"/>
    </xf>
    <xf numFmtId="2" fontId="3" fillId="2" borderId="0" xfId="0" applyNumberFormat="1" applyFont="1" applyFill="1" applyAlignment="1" applyProtection="1">
      <alignment horizontal="center" vertical="center"/>
      <protection hidden="1"/>
    </xf>
    <xf numFmtId="167" fontId="8" fillId="2" borderId="0" xfId="0" applyNumberFormat="1" applyFont="1" applyFill="1" applyAlignment="1">
      <alignment horizontal="center" vertical="center"/>
    </xf>
    <xf numFmtId="3" fontId="8" fillId="2" borderId="0" xfId="0" applyNumberFormat="1" applyFont="1" applyFill="1" applyAlignment="1">
      <alignment horizontal="center" vertical="center"/>
    </xf>
    <xf numFmtId="0" fontId="3" fillId="6" borderId="0" xfId="0" applyFont="1" applyFill="1" applyAlignment="1">
      <alignment horizontal="left" indent="3"/>
    </xf>
    <xf numFmtId="0" fontId="16" fillId="6" borderId="0" xfId="0" applyFont="1" applyFill="1" applyAlignment="1">
      <alignment horizontal="center" vertical="center"/>
    </xf>
    <xf numFmtId="0" fontId="8" fillId="6" borderId="0" xfId="0" applyFont="1" applyFill="1" applyAlignment="1">
      <alignment horizontal="center" vertical="center"/>
    </xf>
    <xf numFmtId="2" fontId="8" fillId="6" borderId="0" xfId="0" applyNumberFormat="1" applyFont="1" applyFill="1" applyAlignment="1">
      <alignment horizontal="center" vertical="center"/>
    </xf>
    <xf numFmtId="9" fontId="3" fillId="6" borderId="0" xfId="2" applyFont="1" applyFill="1" applyAlignment="1" applyProtection="1">
      <alignment horizontal="center" vertical="center"/>
      <protection hidden="1"/>
    </xf>
    <xf numFmtId="2" fontId="8" fillId="6" borderId="0" xfId="1" applyNumberFormat="1" applyFont="1" applyFill="1" applyAlignment="1">
      <alignment horizontal="center" vertical="center"/>
    </xf>
    <xf numFmtId="2" fontId="3" fillId="6" borderId="0" xfId="0" applyNumberFormat="1" applyFont="1" applyFill="1" applyAlignment="1" applyProtection="1">
      <alignment horizontal="center" vertical="center"/>
      <protection hidden="1"/>
    </xf>
    <xf numFmtId="167" fontId="8" fillId="6" borderId="0" xfId="0" applyNumberFormat="1" applyFont="1" applyFill="1" applyAlignment="1">
      <alignment horizontal="center" vertical="center"/>
    </xf>
    <xf numFmtId="3" fontId="8" fillId="6" borderId="0" xfId="0" applyNumberFormat="1" applyFont="1" applyFill="1" applyAlignment="1">
      <alignment horizontal="center" vertical="center"/>
    </xf>
    <xf numFmtId="0" fontId="3" fillId="6" borderId="11" xfId="0" applyFont="1" applyFill="1" applyBorder="1" applyAlignment="1">
      <alignment horizontal="left" indent="3"/>
    </xf>
    <xf numFmtId="0" fontId="16" fillId="6" borderId="11" xfId="0" applyFont="1" applyFill="1" applyBorder="1" applyAlignment="1">
      <alignment horizontal="center" vertical="center"/>
    </xf>
    <xf numFmtId="0" fontId="8" fillId="6" borderId="11" xfId="0" applyFont="1" applyFill="1" applyBorder="1" applyAlignment="1">
      <alignment horizontal="center" vertical="center"/>
    </xf>
    <xf numFmtId="2" fontId="8" fillId="6" borderId="11" xfId="0" applyNumberFormat="1" applyFont="1" applyFill="1" applyBorder="1" applyAlignment="1">
      <alignment horizontal="center" vertical="center"/>
    </xf>
    <xf numFmtId="9" fontId="3" fillId="6" borderId="11" xfId="2" applyFont="1" applyFill="1" applyBorder="1" applyAlignment="1" applyProtection="1">
      <alignment horizontal="center" vertical="center"/>
      <protection hidden="1"/>
    </xf>
    <xf numFmtId="2" fontId="8" fillId="6" borderId="11" xfId="1" applyNumberFormat="1" applyFont="1" applyFill="1" applyBorder="1" applyAlignment="1">
      <alignment horizontal="center" vertical="center"/>
    </xf>
    <xf numFmtId="2" fontId="3" fillId="6" borderId="11" xfId="0" applyNumberFormat="1" applyFont="1" applyFill="1" applyBorder="1" applyAlignment="1" applyProtection="1">
      <alignment horizontal="center" vertical="center"/>
      <protection hidden="1"/>
    </xf>
    <xf numFmtId="167" fontId="8" fillId="6" borderId="11" xfId="0" applyNumberFormat="1" applyFont="1" applyFill="1" applyBorder="1" applyAlignment="1">
      <alignment horizontal="center" vertical="center"/>
    </xf>
    <xf numFmtId="3" fontId="8" fillId="6" borderId="11" xfId="0" applyNumberFormat="1" applyFont="1" applyFill="1" applyBorder="1" applyAlignment="1">
      <alignment horizontal="center" vertical="center"/>
    </xf>
    <xf numFmtId="0" fontId="17" fillId="2" borderId="0" xfId="0" applyFont="1" applyFill="1" applyAlignment="1">
      <alignment horizontal="left" indent="2"/>
    </xf>
    <xf numFmtId="9" fontId="8" fillId="2" borderId="0" xfId="0" applyNumberFormat="1" applyFont="1" applyFill="1" applyAlignment="1">
      <alignment horizontal="center" vertical="center"/>
    </xf>
    <xf numFmtId="3" fontId="8" fillId="8" borderId="10" xfId="0" applyNumberFormat="1" applyFont="1" applyFill="1" applyBorder="1"/>
    <xf numFmtId="0" fontId="3" fillId="2" borderId="11" xfId="0" applyFont="1" applyFill="1" applyBorder="1" applyAlignment="1">
      <alignment horizontal="left" indent="3"/>
    </xf>
    <xf numFmtId="0" fontId="16" fillId="2" borderId="11" xfId="0" applyFont="1" applyFill="1" applyBorder="1" applyAlignment="1">
      <alignment horizontal="center" vertical="center"/>
    </xf>
    <xf numFmtId="0" fontId="8" fillId="2" borderId="11" xfId="0" applyFont="1" applyFill="1" applyBorder="1" applyAlignment="1">
      <alignment horizontal="center" vertical="center"/>
    </xf>
    <xf numFmtId="2" fontId="8" fillId="2" borderId="11" xfId="0" applyNumberFormat="1" applyFont="1" applyFill="1" applyBorder="1" applyAlignment="1">
      <alignment horizontal="center" vertical="center"/>
    </xf>
    <xf numFmtId="9" fontId="3" fillId="2" borderId="11" xfId="2" applyFont="1" applyFill="1" applyBorder="1" applyAlignment="1" applyProtection="1">
      <alignment horizontal="center" vertical="center"/>
      <protection hidden="1"/>
    </xf>
    <xf numFmtId="2" fontId="8" fillId="2" borderId="11" xfId="1" applyNumberFormat="1" applyFont="1" applyFill="1" applyBorder="1" applyAlignment="1">
      <alignment horizontal="center" vertical="center"/>
    </xf>
    <xf numFmtId="2" fontId="3" fillId="2" borderId="11" xfId="0" applyNumberFormat="1" applyFont="1" applyFill="1" applyBorder="1" applyAlignment="1" applyProtection="1">
      <alignment horizontal="center" vertical="center"/>
      <protection hidden="1"/>
    </xf>
    <xf numFmtId="167" fontId="8" fillId="2" borderId="11" xfId="0" applyNumberFormat="1" applyFont="1" applyFill="1" applyBorder="1" applyAlignment="1">
      <alignment horizontal="center" vertical="center"/>
    </xf>
    <xf numFmtId="3" fontId="8" fillId="2" borderId="11" xfId="0" applyNumberFormat="1" applyFont="1" applyFill="1" applyBorder="1" applyAlignment="1">
      <alignment horizontal="center" vertical="center"/>
    </xf>
    <xf numFmtId="0" fontId="3" fillId="0" borderId="0" xfId="0" applyFont="1" applyAlignment="1">
      <alignment horizontal="left" indent="3"/>
    </xf>
    <xf numFmtId="0" fontId="16" fillId="0" borderId="0" xfId="0" applyFont="1" applyAlignment="1">
      <alignment horizontal="center" vertical="center"/>
    </xf>
    <xf numFmtId="0" fontId="8" fillId="0" borderId="0" xfId="0" applyFont="1" applyAlignment="1">
      <alignment horizontal="center" vertical="center"/>
    </xf>
    <xf numFmtId="2" fontId="8" fillId="0" borderId="0" xfId="0" applyNumberFormat="1" applyFont="1" applyAlignment="1">
      <alignment horizontal="center" vertical="center"/>
    </xf>
    <xf numFmtId="9" fontId="3" fillId="0" borderId="0" xfId="2" applyFont="1" applyFill="1" applyAlignment="1" applyProtection="1">
      <alignment horizontal="center" vertical="center"/>
      <protection hidden="1"/>
    </xf>
    <xf numFmtId="2" fontId="8" fillId="0" borderId="0" xfId="1" applyNumberFormat="1" applyFont="1" applyFill="1" applyAlignment="1">
      <alignment horizontal="center" vertical="center"/>
    </xf>
    <xf numFmtId="2" fontId="3" fillId="0" borderId="0" xfId="0" applyNumberFormat="1" applyFont="1" applyAlignment="1" applyProtection="1">
      <alignment horizontal="center" vertical="center"/>
      <protection hidden="1"/>
    </xf>
    <xf numFmtId="167" fontId="8" fillId="0" borderId="0" xfId="0" applyNumberFormat="1" applyFont="1" applyAlignment="1">
      <alignment horizontal="center" vertical="center"/>
    </xf>
    <xf numFmtId="3" fontId="8" fillId="0" borderId="0" xfId="0" applyNumberFormat="1" applyFont="1" applyAlignment="1">
      <alignment horizontal="center" vertical="center"/>
    </xf>
    <xf numFmtId="0" fontId="3" fillId="0" borderId="11" xfId="0" applyFont="1" applyBorder="1" applyAlignment="1">
      <alignment horizontal="left" indent="3"/>
    </xf>
    <xf numFmtId="0" fontId="16" fillId="0" borderId="11" xfId="0" applyFont="1" applyBorder="1" applyAlignment="1">
      <alignment horizontal="center" vertical="center"/>
    </xf>
    <xf numFmtId="0" fontId="8" fillId="0" borderId="11" xfId="0" applyFont="1" applyBorder="1" applyAlignment="1">
      <alignment horizontal="center" vertical="center"/>
    </xf>
    <xf numFmtId="2" fontId="8" fillId="0" borderId="11" xfId="0" applyNumberFormat="1" applyFont="1" applyBorder="1" applyAlignment="1">
      <alignment horizontal="center" vertical="center"/>
    </xf>
    <xf numFmtId="9" fontId="3" fillId="0" borderId="11" xfId="2" applyFont="1" applyFill="1" applyBorder="1" applyAlignment="1" applyProtection="1">
      <alignment horizontal="center" vertical="center"/>
      <protection hidden="1"/>
    </xf>
    <xf numFmtId="2" fontId="8" fillId="0" borderId="11" xfId="1" applyNumberFormat="1" applyFont="1" applyFill="1" applyBorder="1" applyAlignment="1">
      <alignment horizontal="center" vertical="center"/>
    </xf>
    <xf numFmtId="2" fontId="3" fillId="0" borderId="11" xfId="0" applyNumberFormat="1" applyFont="1" applyBorder="1" applyAlignment="1" applyProtection="1">
      <alignment horizontal="center" vertical="center"/>
      <protection hidden="1"/>
    </xf>
    <xf numFmtId="167" fontId="8" fillId="0" borderId="11" xfId="0" applyNumberFormat="1" applyFont="1" applyBorder="1" applyAlignment="1">
      <alignment horizontal="center" vertical="center"/>
    </xf>
    <xf numFmtId="3" fontId="8" fillId="0" borderId="11" xfId="0" applyNumberFormat="1" applyFont="1" applyBorder="1" applyAlignment="1">
      <alignment horizontal="center" vertical="center"/>
    </xf>
    <xf numFmtId="0" fontId="16" fillId="2" borderId="0" xfId="0" applyFont="1" applyFill="1" applyAlignment="1">
      <alignment horizontal="left"/>
    </xf>
    <xf numFmtId="0" fontId="16" fillId="2" borderId="0" xfId="0" applyFont="1" applyFill="1"/>
    <xf numFmtId="0" fontId="8" fillId="2" borderId="0" xfId="0" applyFont="1" applyFill="1"/>
    <xf numFmtId="9" fontId="3" fillId="2" borderId="0" xfId="2" applyFont="1" applyFill="1" applyAlignment="1" applyProtection="1">
      <alignment horizontal="left"/>
      <protection hidden="1"/>
    </xf>
    <xf numFmtId="43" fontId="8" fillId="2" borderId="0" xfId="1" applyFont="1" applyFill="1"/>
    <xf numFmtId="0" fontId="3" fillId="2" borderId="0" xfId="0" applyFont="1" applyFill="1" applyAlignment="1" applyProtection="1">
      <alignment horizontal="left"/>
      <protection hidden="1"/>
    </xf>
    <xf numFmtId="167" fontId="8" fillId="2" borderId="0" xfId="0" applyNumberFormat="1" applyFont="1" applyFill="1"/>
    <xf numFmtId="0" fontId="18" fillId="2" borderId="0" xfId="0" applyFont="1" applyFill="1"/>
    <xf numFmtId="167" fontId="3" fillId="2" borderId="0" xfId="0" applyNumberFormat="1" applyFont="1" applyFill="1"/>
    <xf numFmtId="2" fontId="3" fillId="2" borderId="0" xfId="0" applyNumberFormat="1" applyFont="1" applyFill="1"/>
    <xf numFmtId="0" fontId="19" fillId="0" borderId="0" xfId="0" applyFont="1"/>
    <xf numFmtId="0" fontId="20" fillId="0" borderId="0" xfId="0" applyFont="1"/>
    <xf numFmtId="0" fontId="13" fillId="3" borderId="2" xfId="0" applyFont="1" applyFill="1" applyBorder="1" applyAlignment="1">
      <alignment horizontal="center" vertical="center" wrapText="1"/>
    </xf>
    <xf numFmtId="0" fontId="13" fillId="3" borderId="3" xfId="0" applyFont="1" applyFill="1" applyBorder="1" applyAlignment="1">
      <alignment horizontal="center" vertical="center" wrapText="1"/>
    </xf>
    <xf numFmtId="0" fontId="13" fillId="3" borderId="4" xfId="0" applyFont="1" applyFill="1" applyBorder="1" applyAlignment="1">
      <alignment horizontal="center" vertical="center" wrapText="1"/>
    </xf>
    <xf numFmtId="0" fontId="13" fillId="3" borderId="12" xfId="0" applyFont="1" applyFill="1" applyBorder="1" applyAlignment="1">
      <alignment horizontal="center" vertical="center"/>
    </xf>
    <xf numFmtId="0" fontId="13" fillId="3" borderId="0" xfId="0" applyFont="1" applyFill="1" applyAlignment="1">
      <alignment horizontal="center" vertical="center"/>
    </xf>
    <xf numFmtId="0" fontId="13" fillId="3" borderId="13" xfId="0" applyFont="1" applyFill="1" applyBorder="1" applyAlignment="1">
      <alignment horizontal="center" vertical="center"/>
    </xf>
    <xf numFmtId="0" fontId="21" fillId="8" borderId="10" xfId="0" applyFont="1" applyFill="1" applyBorder="1"/>
    <xf numFmtId="168" fontId="8" fillId="2" borderId="0" xfId="2" applyNumberFormat="1" applyFont="1" applyFill="1" applyAlignment="1">
      <alignment horizontal="center" vertical="center"/>
    </xf>
    <xf numFmtId="165" fontId="8" fillId="2" borderId="0" xfId="2" applyNumberFormat="1" applyFont="1" applyFill="1" applyAlignment="1">
      <alignment horizontal="center" vertical="center"/>
    </xf>
    <xf numFmtId="168" fontId="8" fillId="6" borderId="0" xfId="2" applyNumberFormat="1" applyFont="1" applyFill="1" applyAlignment="1">
      <alignment horizontal="center" vertical="center"/>
    </xf>
    <xf numFmtId="165" fontId="8" fillId="6" borderId="0" xfId="2" applyNumberFormat="1" applyFont="1" applyFill="1" applyAlignment="1">
      <alignment horizontal="center" vertical="center"/>
    </xf>
    <xf numFmtId="168" fontId="8" fillId="6" borderId="11" xfId="2" applyNumberFormat="1" applyFont="1" applyFill="1" applyBorder="1" applyAlignment="1">
      <alignment horizontal="center" vertical="center"/>
    </xf>
    <xf numFmtId="165" fontId="8" fillId="6" borderId="11" xfId="2" applyNumberFormat="1" applyFont="1" applyFill="1" applyBorder="1" applyAlignment="1">
      <alignment horizontal="center" vertical="center"/>
    </xf>
    <xf numFmtId="168" fontId="8" fillId="8" borderId="10" xfId="2" applyNumberFormat="1" applyFont="1" applyFill="1" applyBorder="1"/>
    <xf numFmtId="165" fontId="8" fillId="8" borderId="10" xfId="2" applyNumberFormat="1" applyFont="1" applyFill="1" applyBorder="1"/>
    <xf numFmtId="168" fontId="8" fillId="2" borderId="11" xfId="2" applyNumberFormat="1" applyFont="1" applyFill="1" applyBorder="1" applyAlignment="1">
      <alignment horizontal="center" vertical="center"/>
    </xf>
    <xf numFmtId="165" fontId="8" fillId="2" borderId="11" xfId="2" applyNumberFormat="1" applyFont="1" applyFill="1" applyBorder="1" applyAlignment="1">
      <alignment horizontal="center" vertical="center"/>
    </xf>
    <xf numFmtId="168" fontId="8" fillId="0" borderId="11" xfId="2" applyNumberFormat="1" applyFont="1" applyFill="1" applyBorder="1" applyAlignment="1">
      <alignment horizontal="center" vertical="center"/>
    </xf>
    <xf numFmtId="165" fontId="8" fillId="0" borderId="11" xfId="2" applyNumberFormat="1" applyFont="1" applyFill="1" applyBorder="1" applyAlignment="1">
      <alignment horizontal="center" vertical="center"/>
    </xf>
    <xf numFmtId="0" fontId="13" fillId="3" borderId="14" xfId="0" applyFont="1" applyFill="1" applyBorder="1" applyAlignment="1">
      <alignment horizontal="center" vertical="center"/>
    </xf>
    <xf numFmtId="3" fontId="8" fillId="2" borderId="0" xfId="2" applyNumberFormat="1" applyFont="1" applyFill="1" applyAlignment="1">
      <alignment horizontal="center" vertical="center"/>
    </xf>
    <xf numFmtId="9" fontId="8" fillId="2" borderId="0" xfId="2" applyFont="1" applyFill="1" applyAlignment="1">
      <alignment horizontal="center" vertical="center"/>
    </xf>
    <xf numFmtId="2" fontId="8" fillId="2" borderId="0" xfId="2" applyNumberFormat="1" applyFont="1" applyFill="1" applyAlignment="1">
      <alignment horizontal="center" vertical="center"/>
    </xf>
    <xf numFmtId="3" fontId="8" fillId="6" borderId="0" xfId="2" applyNumberFormat="1" applyFont="1" applyFill="1" applyAlignment="1">
      <alignment horizontal="center" vertical="center"/>
    </xf>
    <xf numFmtId="9" fontId="8" fillId="6" borderId="0" xfId="2" applyFont="1" applyFill="1" applyAlignment="1">
      <alignment horizontal="center" vertical="center"/>
    </xf>
    <xf numFmtId="2" fontId="8" fillId="6" borderId="0" xfId="2" applyNumberFormat="1" applyFont="1" applyFill="1" applyAlignment="1">
      <alignment horizontal="center" vertical="center"/>
    </xf>
    <xf numFmtId="3" fontId="8" fillId="6" borderId="11" xfId="2" applyNumberFormat="1" applyFont="1" applyFill="1" applyBorder="1" applyAlignment="1">
      <alignment horizontal="center" vertical="center"/>
    </xf>
    <xf numFmtId="9" fontId="8" fillId="6" borderId="11" xfId="2" applyFont="1" applyFill="1" applyBorder="1" applyAlignment="1">
      <alignment horizontal="center" vertical="center"/>
    </xf>
    <xf numFmtId="2" fontId="8" fillId="6" borderId="11" xfId="2" applyNumberFormat="1" applyFont="1" applyFill="1" applyBorder="1" applyAlignment="1">
      <alignment horizontal="center" vertical="center"/>
    </xf>
    <xf numFmtId="3" fontId="8" fillId="8" borderId="10" xfId="2" applyNumberFormat="1" applyFont="1" applyFill="1" applyBorder="1"/>
    <xf numFmtId="9" fontId="8" fillId="8" borderId="10" xfId="2" applyFont="1" applyFill="1" applyBorder="1"/>
    <xf numFmtId="2" fontId="8" fillId="8" borderId="10" xfId="2" applyNumberFormat="1" applyFont="1" applyFill="1" applyBorder="1"/>
    <xf numFmtId="3" fontId="8" fillId="2" borderId="11" xfId="2" applyNumberFormat="1" applyFont="1" applyFill="1" applyBorder="1" applyAlignment="1">
      <alignment horizontal="center" vertical="center"/>
    </xf>
    <xf numFmtId="9" fontId="8" fillId="2" borderId="11" xfId="2" applyFont="1" applyFill="1" applyBorder="1" applyAlignment="1">
      <alignment horizontal="center" vertical="center"/>
    </xf>
    <xf numFmtId="2" fontId="8" fillId="2" borderId="11" xfId="2" applyNumberFormat="1" applyFont="1" applyFill="1" applyBorder="1" applyAlignment="1">
      <alignment horizontal="center" vertical="center"/>
    </xf>
    <xf numFmtId="3" fontId="8" fillId="0" borderId="11" xfId="2" applyNumberFormat="1" applyFont="1" applyFill="1" applyBorder="1" applyAlignment="1">
      <alignment horizontal="center" vertical="center"/>
    </xf>
    <xf numFmtId="9" fontId="8" fillId="0" borderId="11" xfId="2" applyFont="1" applyFill="1" applyBorder="1" applyAlignment="1">
      <alignment horizontal="center" vertical="center"/>
    </xf>
    <xf numFmtId="2" fontId="8" fillId="0" borderId="11" xfId="2" applyNumberFormat="1" applyFont="1" applyFill="1" applyBorder="1" applyAlignment="1">
      <alignment horizontal="center" vertical="center"/>
    </xf>
    <xf numFmtId="0" fontId="13" fillId="3" borderId="0" xfId="0" applyFont="1" applyFill="1" applyAlignment="1">
      <alignment horizontal="center" vertical="center"/>
    </xf>
    <xf numFmtId="0" fontId="16" fillId="0" borderId="0" xfId="0" applyFont="1"/>
    <xf numFmtId="0" fontId="22" fillId="0" borderId="0" xfId="0" applyFont="1"/>
    <xf numFmtId="0" fontId="16" fillId="6" borderId="0" xfId="0" applyFont="1" applyFill="1" applyAlignment="1">
      <alignment horizontal="left"/>
    </xf>
    <xf numFmtId="0" fontId="22" fillId="6" borderId="0" xfId="0" applyFont="1" applyFill="1" applyAlignment="1">
      <alignment horizontal="left"/>
    </xf>
    <xf numFmtId="0" fontId="19" fillId="0" borderId="0" xfId="0" applyFont="1" applyAlignment="1">
      <alignment horizontal="center" vertical="center" wrapText="1"/>
    </xf>
    <xf numFmtId="0" fontId="23" fillId="0" borderId="0" xfId="0" applyFont="1" applyAlignment="1">
      <alignment vertical="center" wrapText="1"/>
    </xf>
  </cellXfs>
  <cellStyles count="3">
    <cellStyle name="Comma" xfId="1" builtinId="3"/>
    <cellStyle name="Normal" xfId="0" builtinId="0"/>
    <cellStyle name="Percent" xfId="2" builtinId="5"/>
  </cellStyles>
  <dxfs count="22">
    <dxf>
      <font>
        <color rgb="FF007E39"/>
      </font>
    </dxf>
    <dxf>
      <font>
        <color rgb="FFFF0000"/>
      </font>
    </dxf>
    <dxf>
      <font>
        <color rgb="FF007E39"/>
      </font>
    </dxf>
    <dxf>
      <font>
        <color rgb="FFFF0000"/>
      </font>
    </dxf>
    <dxf>
      <font>
        <color rgb="FF007E39"/>
      </font>
    </dxf>
    <dxf>
      <font>
        <color rgb="FFFF0000"/>
      </font>
    </dxf>
    <dxf>
      <font>
        <color rgb="FF007E39"/>
      </font>
    </dxf>
    <dxf>
      <font>
        <color rgb="FFFF0000"/>
      </font>
    </dxf>
    <dxf>
      <font>
        <color rgb="FF007E39"/>
      </font>
    </dxf>
    <dxf>
      <font>
        <color rgb="FFFF0000"/>
      </font>
    </dxf>
    <dxf>
      <font>
        <color rgb="FF007E39"/>
      </font>
    </dxf>
    <dxf>
      <font>
        <color rgb="FFFF0000"/>
      </font>
    </dxf>
    <dxf>
      <font>
        <color rgb="FF007E39"/>
      </font>
    </dxf>
    <dxf>
      <font>
        <color rgb="FFFF0000"/>
      </font>
    </dxf>
    <dxf>
      <font>
        <color rgb="FF007E39"/>
      </font>
    </dxf>
    <dxf>
      <font>
        <color rgb="FFFF0000"/>
      </font>
    </dxf>
    <dxf>
      <font>
        <color rgb="FF007E39"/>
      </font>
    </dxf>
    <dxf>
      <font>
        <color rgb="FFFF0000"/>
      </font>
    </dxf>
    <dxf>
      <font>
        <color rgb="FF007E39"/>
      </font>
    </dxf>
    <dxf>
      <font>
        <color rgb="FFFF0000"/>
      </font>
    </dxf>
    <dxf>
      <font>
        <color rgb="FF007E39"/>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hyperlink" Target="#Disclaimer!A1"/><Relationship Id="rId3" Type="http://schemas.openxmlformats.org/officeDocument/2006/relationships/hyperlink" Target="#Ratios!A1"/><Relationship Id="rId7" Type="http://schemas.openxmlformats.org/officeDocument/2006/relationships/hyperlink" Target="#Gloss&#225;rio!A1"/><Relationship Id="rId2" Type="http://schemas.openxmlformats.org/officeDocument/2006/relationships/hyperlink" Target="#&#205;ndices!A1"/><Relationship Id="rId1" Type="http://schemas.openxmlformats.org/officeDocument/2006/relationships/image" Target="../media/image1.png"/><Relationship Id="rId6" Type="http://schemas.openxmlformats.org/officeDocument/2006/relationships/hyperlink" Target="#Financeiro!A1"/><Relationship Id="rId5" Type="http://schemas.openxmlformats.org/officeDocument/2006/relationships/hyperlink" Target="#Multiplos!A1"/><Relationship Id="rId4" Type="http://schemas.openxmlformats.org/officeDocument/2006/relationships/hyperlink" Target="#'Dados Gerais'!A1"/></Relationships>
</file>

<file path=xl/drawings/_rels/drawing2.xml.rels><?xml version="1.0" encoding="UTF-8" standalone="yes"?>
<Relationships xmlns="http://schemas.openxmlformats.org/package/2006/relationships"><Relationship Id="rId8" Type="http://schemas.openxmlformats.org/officeDocument/2006/relationships/hyperlink" Target="#Disclaimer!A1"/><Relationship Id="rId3" Type="http://schemas.openxmlformats.org/officeDocument/2006/relationships/hyperlink" Target="#'Dados Gerais'!A1"/><Relationship Id="rId7" Type="http://schemas.openxmlformats.org/officeDocument/2006/relationships/hyperlink" Target="#Gloss&#225;rio!A1"/><Relationship Id="rId2" Type="http://schemas.openxmlformats.org/officeDocument/2006/relationships/hyperlink" Target="#Menu!A1"/><Relationship Id="rId1" Type="http://schemas.openxmlformats.org/officeDocument/2006/relationships/hyperlink" Target="#&#205;ndices!A1"/><Relationship Id="rId6" Type="http://schemas.openxmlformats.org/officeDocument/2006/relationships/hyperlink" Target="#Financeiro!A1"/><Relationship Id="rId5" Type="http://schemas.openxmlformats.org/officeDocument/2006/relationships/hyperlink" Target="#Multiplos!A1"/><Relationship Id="rId4" Type="http://schemas.openxmlformats.org/officeDocument/2006/relationships/hyperlink" Target="#Ratios!A1"/><Relationship Id="rId9" Type="http://schemas.openxmlformats.org/officeDocument/2006/relationships/image" Target="../media/image2.png"/></Relationships>
</file>

<file path=xl/drawings/_rels/drawing3.xml.rels><?xml version="1.0" encoding="UTF-8" standalone="yes"?>
<Relationships xmlns="http://schemas.openxmlformats.org/package/2006/relationships"><Relationship Id="rId8" Type="http://schemas.openxmlformats.org/officeDocument/2006/relationships/hyperlink" Target="#Disclaimer!A1"/><Relationship Id="rId3" Type="http://schemas.openxmlformats.org/officeDocument/2006/relationships/hyperlink" Target="#'Dados Gerais'!A1"/><Relationship Id="rId7" Type="http://schemas.openxmlformats.org/officeDocument/2006/relationships/hyperlink" Target="#Gloss&#225;rio!A1"/><Relationship Id="rId2" Type="http://schemas.openxmlformats.org/officeDocument/2006/relationships/hyperlink" Target="#Menu!A1"/><Relationship Id="rId1" Type="http://schemas.openxmlformats.org/officeDocument/2006/relationships/hyperlink" Target="#&#205;ndices!A1"/><Relationship Id="rId6" Type="http://schemas.openxmlformats.org/officeDocument/2006/relationships/hyperlink" Target="#Financeiro!A1"/><Relationship Id="rId5" Type="http://schemas.openxmlformats.org/officeDocument/2006/relationships/hyperlink" Target="#Multiplos!A1"/><Relationship Id="rId4" Type="http://schemas.openxmlformats.org/officeDocument/2006/relationships/hyperlink" Target="#Ratios!A1"/><Relationship Id="rId9" Type="http://schemas.openxmlformats.org/officeDocument/2006/relationships/image" Target="../media/image2.png"/></Relationships>
</file>

<file path=xl/drawings/_rels/drawing4.xml.rels><?xml version="1.0" encoding="UTF-8" standalone="yes"?>
<Relationships xmlns="http://schemas.openxmlformats.org/package/2006/relationships"><Relationship Id="rId8" Type="http://schemas.openxmlformats.org/officeDocument/2006/relationships/hyperlink" Target="#Disclaimer!A1"/><Relationship Id="rId3" Type="http://schemas.openxmlformats.org/officeDocument/2006/relationships/hyperlink" Target="#'Dados Gerais'!A1"/><Relationship Id="rId7" Type="http://schemas.openxmlformats.org/officeDocument/2006/relationships/hyperlink" Target="#Gloss&#225;rio!A1"/><Relationship Id="rId2" Type="http://schemas.openxmlformats.org/officeDocument/2006/relationships/hyperlink" Target="#Menu!A1"/><Relationship Id="rId1" Type="http://schemas.openxmlformats.org/officeDocument/2006/relationships/hyperlink" Target="#&#205;ndices!A1"/><Relationship Id="rId6" Type="http://schemas.openxmlformats.org/officeDocument/2006/relationships/hyperlink" Target="#Financeiro!A1"/><Relationship Id="rId5" Type="http://schemas.openxmlformats.org/officeDocument/2006/relationships/hyperlink" Target="#Multiplos!A1"/><Relationship Id="rId4" Type="http://schemas.openxmlformats.org/officeDocument/2006/relationships/hyperlink" Target="#Ratios!A1"/><Relationship Id="rId9" Type="http://schemas.openxmlformats.org/officeDocument/2006/relationships/image" Target="../media/image2.png"/></Relationships>
</file>

<file path=xl/drawings/_rels/drawing5.xml.rels><?xml version="1.0" encoding="UTF-8" standalone="yes"?>
<Relationships xmlns="http://schemas.openxmlformats.org/package/2006/relationships"><Relationship Id="rId8" Type="http://schemas.openxmlformats.org/officeDocument/2006/relationships/hyperlink" Target="#Disclaimer!A1"/><Relationship Id="rId3" Type="http://schemas.openxmlformats.org/officeDocument/2006/relationships/hyperlink" Target="#'Dados Gerais'!A1"/><Relationship Id="rId7" Type="http://schemas.openxmlformats.org/officeDocument/2006/relationships/hyperlink" Target="#Gloss&#225;rio!A1"/><Relationship Id="rId2" Type="http://schemas.openxmlformats.org/officeDocument/2006/relationships/hyperlink" Target="#Menu!A1"/><Relationship Id="rId1" Type="http://schemas.openxmlformats.org/officeDocument/2006/relationships/hyperlink" Target="#&#205;ndices!A1"/><Relationship Id="rId6" Type="http://schemas.openxmlformats.org/officeDocument/2006/relationships/hyperlink" Target="#Financeiro!A1"/><Relationship Id="rId5" Type="http://schemas.openxmlformats.org/officeDocument/2006/relationships/hyperlink" Target="#Multiplos!A1"/><Relationship Id="rId4" Type="http://schemas.openxmlformats.org/officeDocument/2006/relationships/hyperlink" Target="#Ratios!A1"/><Relationship Id="rId9" Type="http://schemas.openxmlformats.org/officeDocument/2006/relationships/image" Target="../media/image2.png"/></Relationships>
</file>

<file path=xl/drawings/_rels/drawing6.xml.rels><?xml version="1.0" encoding="UTF-8" standalone="yes"?>
<Relationships xmlns="http://schemas.openxmlformats.org/package/2006/relationships"><Relationship Id="rId8" Type="http://schemas.openxmlformats.org/officeDocument/2006/relationships/hyperlink" Target="#Disclaimer!A1"/><Relationship Id="rId3" Type="http://schemas.openxmlformats.org/officeDocument/2006/relationships/hyperlink" Target="#'Dados Gerais'!A1"/><Relationship Id="rId7" Type="http://schemas.openxmlformats.org/officeDocument/2006/relationships/hyperlink" Target="#Gloss&#225;rio!A1"/><Relationship Id="rId2" Type="http://schemas.openxmlformats.org/officeDocument/2006/relationships/hyperlink" Target="#Menu!A1"/><Relationship Id="rId1" Type="http://schemas.openxmlformats.org/officeDocument/2006/relationships/hyperlink" Target="#&#205;ndices!A1"/><Relationship Id="rId6" Type="http://schemas.openxmlformats.org/officeDocument/2006/relationships/hyperlink" Target="#Financeiro!A1"/><Relationship Id="rId5" Type="http://schemas.openxmlformats.org/officeDocument/2006/relationships/hyperlink" Target="#Multiplos!A1"/><Relationship Id="rId4" Type="http://schemas.openxmlformats.org/officeDocument/2006/relationships/hyperlink" Target="#Ratios!A1"/><Relationship Id="rId9" Type="http://schemas.openxmlformats.org/officeDocument/2006/relationships/image" Target="../media/image2.png"/></Relationships>
</file>

<file path=xl/drawings/_rels/drawing7.xml.rels><?xml version="1.0" encoding="UTF-8" standalone="yes"?>
<Relationships xmlns="http://schemas.openxmlformats.org/package/2006/relationships"><Relationship Id="rId8" Type="http://schemas.openxmlformats.org/officeDocument/2006/relationships/hyperlink" Target="#Disclaimer!A1"/><Relationship Id="rId3" Type="http://schemas.openxmlformats.org/officeDocument/2006/relationships/hyperlink" Target="#'Dados Gerais'!A1"/><Relationship Id="rId7" Type="http://schemas.openxmlformats.org/officeDocument/2006/relationships/hyperlink" Target="#Gloss&#225;rio!A1"/><Relationship Id="rId2" Type="http://schemas.openxmlformats.org/officeDocument/2006/relationships/hyperlink" Target="#Menu!A1"/><Relationship Id="rId1" Type="http://schemas.openxmlformats.org/officeDocument/2006/relationships/hyperlink" Target="#&#205;ndices!A1"/><Relationship Id="rId6" Type="http://schemas.openxmlformats.org/officeDocument/2006/relationships/hyperlink" Target="#Financeiro!A1"/><Relationship Id="rId5" Type="http://schemas.openxmlformats.org/officeDocument/2006/relationships/hyperlink" Target="#Multiplos!A1"/><Relationship Id="rId4" Type="http://schemas.openxmlformats.org/officeDocument/2006/relationships/hyperlink" Target="#Ratios!A1"/><Relationship Id="rId9" Type="http://schemas.openxmlformats.org/officeDocument/2006/relationships/image" Target="../media/image2.png"/></Relationships>
</file>

<file path=xl/drawings/_rels/drawing8.xml.rels><?xml version="1.0" encoding="UTF-8" standalone="yes"?>
<Relationships xmlns="http://schemas.openxmlformats.org/package/2006/relationships"><Relationship Id="rId8" Type="http://schemas.openxmlformats.org/officeDocument/2006/relationships/hyperlink" Target="#Gloss&#225;rio!A1"/><Relationship Id="rId3" Type="http://schemas.openxmlformats.org/officeDocument/2006/relationships/hyperlink" Target="#Menu!A1"/><Relationship Id="rId7" Type="http://schemas.openxmlformats.org/officeDocument/2006/relationships/hyperlink" Target="#Financeiro!A1"/><Relationship Id="rId2" Type="http://schemas.openxmlformats.org/officeDocument/2006/relationships/hyperlink" Target="#&#205;ndices!A1"/><Relationship Id="rId1" Type="http://schemas.openxmlformats.org/officeDocument/2006/relationships/image" Target="../media/image2.png"/><Relationship Id="rId6" Type="http://schemas.openxmlformats.org/officeDocument/2006/relationships/hyperlink" Target="#Multiplos!A1"/><Relationship Id="rId5" Type="http://schemas.openxmlformats.org/officeDocument/2006/relationships/hyperlink" Target="#Ratios!A1"/><Relationship Id="rId4" Type="http://schemas.openxmlformats.org/officeDocument/2006/relationships/hyperlink" Target="#'Dados Gerais'!A1"/><Relationship Id="rId9" Type="http://schemas.openxmlformats.org/officeDocument/2006/relationships/hyperlink" Target="#Disclaimer!A1"/></Relationships>
</file>

<file path=xl/drawings/drawing1.xml><?xml version="1.0" encoding="utf-8"?>
<xdr:wsDr xmlns:xdr="http://schemas.openxmlformats.org/drawingml/2006/spreadsheetDrawing" xmlns:a="http://schemas.openxmlformats.org/drawingml/2006/main">
  <xdr:twoCellAnchor editAs="oneCell">
    <xdr:from>
      <xdr:col>6</xdr:col>
      <xdr:colOff>231774</xdr:colOff>
      <xdr:row>14</xdr:row>
      <xdr:rowOff>47627</xdr:rowOff>
    </xdr:from>
    <xdr:to>
      <xdr:col>15</xdr:col>
      <xdr:colOff>196850</xdr:colOff>
      <xdr:row>20</xdr:row>
      <xdr:rowOff>154255</xdr:rowOff>
    </xdr:to>
    <xdr:pic>
      <xdr:nvPicPr>
        <xdr:cNvPr id="2" name="Picture 1">
          <a:extLst>
            <a:ext uri="{FF2B5EF4-FFF2-40B4-BE49-F238E27FC236}">
              <a16:creationId xmlns:a16="http://schemas.microsoft.com/office/drawing/2014/main" id="{1957DCEF-8304-44C1-BC68-3E9574508A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32149" y="2743202"/>
          <a:ext cx="5194301" cy="124962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409575</xdr:colOff>
      <xdr:row>7</xdr:row>
      <xdr:rowOff>85725</xdr:rowOff>
    </xdr:from>
    <xdr:to>
      <xdr:col>5</xdr:col>
      <xdr:colOff>295275</xdr:colOff>
      <xdr:row>12</xdr:row>
      <xdr:rowOff>180975</xdr:rowOff>
    </xdr:to>
    <xdr:sp macro="" textlink="">
      <xdr:nvSpPr>
        <xdr:cNvPr id="3" name="Retângulo: Cantos Arredondados 2">
          <a:hlinkClick xmlns:r="http://schemas.openxmlformats.org/officeDocument/2006/relationships" r:id="rId2"/>
          <a:extLst>
            <a:ext uri="{FF2B5EF4-FFF2-40B4-BE49-F238E27FC236}">
              <a16:creationId xmlns:a16="http://schemas.microsoft.com/office/drawing/2014/main" id="{625333E7-FF68-445E-91CA-BBB4413BB579}"/>
            </a:ext>
          </a:extLst>
        </xdr:cNvPr>
        <xdr:cNvSpPr/>
      </xdr:nvSpPr>
      <xdr:spPr>
        <a:xfrm>
          <a:off x="504825" y="1447800"/>
          <a:ext cx="2209800" cy="1047750"/>
        </a:xfrm>
        <a:prstGeom prst="roundRect">
          <a:avLst/>
        </a:prstGeom>
        <a:solidFill>
          <a:srgbClr val="143A3B"/>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4000">
              <a:solidFill>
                <a:schemeClr val="bg1"/>
              </a:solidFill>
            </a:rPr>
            <a:t>Índices</a:t>
          </a:r>
        </a:p>
      </xdr:txBody>
    </xdr:sp>
    <xdr:clientData/>
  </xdr:twoCellAnchor>
  <xdr:twoCellAnchor>
    <xdr:from>
      <xdr:col>16</xdr:col>
      <xdr:colOff>38100</xdr:colOff>
      <xdr:row>11</xdr:row>
      <xdr:rowOff>47625</xdr:rowOff>
    </xdr:from>
    <xdr:to>
      <xdr:col>19</xdr:col>
      <xdr:colOff>533400</xdr:colOff>
      <xdr:row>16</xdr:row>
      <xdr:rowOff>142875</xdr:rowOff>
    </xdr:to>
    <xdr:sp macro="" textlink="">
      <xdr:nvSpPr>
        <xdr:cNvPr id="4" name="Retângulo: Cantos Arredondados 3">
          <a:hlinkClick xmlns:r="http://schemas.openxmlformats.org/officeDocument/2006/relationships" r:id="rId3"/>
          <a:extLst>
            <a:ext uri="{FF2B5EF4-FFF2-40B4-BE49-F238E27FC236}">
              <a16:creationId xmlns:a16="http://schemas.microsoft.com/office/drawing/2014/main" id="{9D0564BD-65CC-4F34-A3FB-30E608EA9145}"/>
            </a:ext>
          </a:extLst>
        </xdr:cNvPr>
        <xdr:cNvSpPr/>
      </xdr:nvSpPr>
      <xdr:spPr>
        <a:xfrm>
          <a:off x="8848725" y="2171700"/>
          <a:ext cx="2238375" cy="1047750"/>
        </a:xfrm>
        <a:prstGeom prst="roundRect">
          <a:avLst/>
        </a:prstGeom>
        <a:solidFill>
          <a:srgbClr val="143A3B"/>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3200">
              <a:solidFill>
                <a:schemeClr val="bg1"/>
              </a:solidFill>
              <a:latin typeface="+mn-lt"/>
              <a:ea typeface="+mn-ea"/>
              <a:cs typeface="+mn-cs"/>
            </a:rPr>
            <a:t>Indicadores</a:t>
          </a:r>
        </a:p>
      </xdr:txBody>
    </xdr:sp>
    <xdr:clientData/>
  </xdr:twoCellAnchor>
  <xdr:twoCellAnchor>
    <xdr:from>
      <xdr:col>16</xdr:col>
      <xdr:colOff>38100</xdr:colOff>
      <xdr:row>4</xdr:row>
      <xdr:rowOff>142875</xdr:rowOff>
    </xdr:from>
    <xdr:to>
      <xdr:col>19</xdr:col>
      <xdr:colOff>533400</xdr:colOff>
      <xdr:row>10</xdr:row>
      <xdr:rowOff>47625</xdr:rowOff>
    </xdr:to>
    <xdr:sp macro="" textlink="">
      <xdr:nvSpPr>
        <xdr:cNvPr id="5" name="Retângulo: Cantos Arredondados 4">
          <a:hlinkClick xmlns:r="http://schemas.openxmlformats.org/officeDocument/2006/relationships" r:id="rId4"/>
          <a:extLst>
            <a:ext uri="{FF2B5EF4-FFF2-40B4-BE49-F238E27FC236}">
              <a16:creationId xmlns:a16="http://schemas.microsoft.com/office/drawing/2014/main" id="{056A0C2B-00E5-4C4C-8DFD-5644D748992E}"/>
            </a:ext>
          </a:extLst>
        </xdr:cNvPr>
        <xdr:cNvSpPr/>
      </xdr:nvSpPr>
      <xdr:spPr>
        <a:xfrm>
          <a:off x="8848725" y="933450"/>
          <a:ext cx="2238375" cy="1047750"/>
        </a:xfrm>
        <a:prstGeom prst="roundRect">
          <a:avLst/>
        </a:prstGeom>
        <a:solidFill>
          <a:srgbClr val="143A3B"/>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2800">
              <a:solidFill>
                <a:schemeClr val="bg1"/>
              </a:solidFill>
              <a:latin typeface="+mn-lt"/>
              <a:ea typeface="+mn-ea"/>
              <a:cs typeface="+mn-cs"/>
            </a:rPr>
            <a:t>Dados Gerais</a:t>
          </a:r>
        </a:p>
      </xdr:txBody>
    </xdr:sp>
    <xdr:clientData/>
  </xdr:twoCellAnchor>
  <xdr:twoCellAnchor>
    <xdr:from>
      <xdr:col>16</xdr:col>
      <xdr:colOff>47625</xdr:colOff>
      <xdr:row>17</xdr:row>
      <xdr:rowOff>133350</xdr:rowOff>
    </xdr:from>
    <xdr:to>
      <xdr:col>19</xdr:col>
      <xdr:colOff>542925</xdr:colOff>
      <xdr:row>23</xdr:row>
      <xdr:rowOff>38100</xdr:rowOff>
    </xdr:to>
    <xdr:sp macro="" textlink="">
      <xdr:nvSpPr>
        <xdr:cNvPr id="6" name="Retângulo: Cantos Arredondados 5">
          <a:hlinkClick xmlns:r="http://schemas.openxmlformats.org/officeDocument/2006/relationships" r:id="rId5"/>
          <a:extLst>
            <a:ext uri="{FF2B5EF4-FFF2-40B4-BE49-F238E27FC236}">
              <a16:creationId xmlns:a16="http://schemas.microsoft.com/office/drawing/2014/main" id="{F979534A-AFD5-424F-9D46-991660F6DDDD}"/>
            </a:ext>
          </a:extLst>
        </xdr:cNvPr>
        <xdr:cNvSpPr/>
      </xdr:nvSpPr>
      <xdr:spPr>
        <a:xfrm>
          <a:off x="8858250" y="3400425"/>
          <a:ext cx="2238375" cy="1047750"/>
        </a:xfrm>
        <a:prstGeom prst="roundRect">
          <a:avLst/>
        </a:prstGeom>
        <a:solidFill>
          <a:srgbClr val="143A3B"/>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4000">
              <a:solidFill>
                <a:schemeClr val="bg1"/>
              </a:solidFill>
              <a:latin typeface="+mn-lt"/>
              <a:ea typeface="+mn-ea"/>
              <a:cs typeface="+mn-cs"/>
            </a:rPr>
            <a:t>Múltiplos</a:t>
          </a:r>
        </a:p>
      </xdr:txBody>
    </xdr:sp>
    <xdr:clientData/>
  </xdr:twoCellAnchor>
  <xdr:twoCellAnchor>
    <xdr:from>
      <xdr:col>16</xdr:col>
      <xdr:colOff>47625</xdr:colOff>
      <xdr:row>24</xdr:row>
      <xdr:rowOff>38100</xdr:rowOff>
    </xdr:from>
    <xdr:to>
      <xdr:col>19</xdr:col>
      <xdr:colOff>542925</xdr:colOff>
      <xdr:row>29</xdr:row>
      <xdr:rowOff>133350</xdr:rowOff>
    </xdr:to>
    <xdr:sp macro="" textlink="">
      <xdr:nvSpPr>
        <xdr:cNvPr id="7" name="Retângulo: Cantos Arredondados 6">
          <a:hlinkClick xmlns:r="http://schemas.openxmlformats.org/officeDocument/2006/relationships" r:id="rId6"/>
          <a:extLst>
            <a:ext uri="{FF2B5EF4-FFF2-40B4-BE49-F238E27FC236}">
              <a16:creationId xmlns:a16="http://schemas.microsoft.com/office/drawing/2014/main" id="{5655EA87-8234-4CC3-B40E-45131983F406}"/>
            </a:ext>
          </a:extLst>
        </xdr:cNvPr>
        <xdr:cNvSpPr/>
      </xdr:nvSpPr>
      <xdr:spPr>
        <a:xfrm>
          <a:off x="8858250" y="4638675"/>
          <a:ext cx="2238375" cy="1047750"/>
        </a:xfrm>
        <a:prstGeom prst="roundRect">
          <a:avLst/>
        </a:prstGeom>
        <a:solidFill>
          <a:srgbClr val="143A3B"/>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3600">
              <a:solidFill>
                <a:schemeClr val="bg1"/>
              </a:solidFill>
              <a:latin typeface="+mn-lt"/>
              <a:ea typeface="+mn-ea"/>
              <a:cs typeface="+mn-cs"/>
            </a:rPr>
            <a:t>Financeiro</a:t>
          </a:r>
        </a:p>
      </xdr:txBody>
    </xdr:sp>
    <xdr:clientData/>
  </xdr:twoCellAnchor>
  <xdr:twoCellAnchor>
    <xdr:from>
      <xdr:col>1</xdr:col>
      <xdr:colOff>409575</xdr:colOff>
      <xdr:row>14</xdr:row>
      <xdr:rowOff>0</xdr:rowOff>
    </xdr:from>
    <xdr:to>
      <xdr:col>5</xdr:col>
      <xdr:colOff>295275</xdr:colOff>
      <xdr:row>19</xdr:row>
      <xdr:rowOff>95250</xdr:rowOff>
    </xdr:to>
    <xdr:sp macro="" textlink="">
      <xdr:nvSpPr>
        <xdr:cNvPr id="8" name="Retângulo: Cantos Arredondados 7">
          <a:hlinkClick xmlns:r="http://schemas.openxmlformats.org/officeDocument/2006/relationships" r:id="rId7"/>
          <a:extLst>
            <a:ext uri="{FF2B5EF4-FFF2-40B4-BE49-F238E27FC236}">
              <a16:creationId xmlns:a16="http://schemas.microsoft.com/office/drawing/2014/main" id="{D5879790-F7D0-4DCB-B765-D44ADB984531}"/>
            </a:ext>
          </a:extLst>
        </xdr:cNvPr>
        <xdr:cNvSpPr/>
      </xdr:nvSpPr>
      <xdr:spPr>
        <a:xfrm>
          <a:off x="504825" y="2695575"/>
          <a:ext cx="2209800" cy="1047750"/>
        </a:xfrm>
        <a:prstGeom prst="roundRect">
          <a:avLst/>
        </a:prstGeom>
        <a:solidFill>
          <a:srgbClr val="143A3B"/>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4000">
              <a:solidFill>
                <a:schemeClr val="bg1"/>
              </a:solidFill>
              <a:latin typeface="+mn-lt"/>
              <a:ea typeface="+mn-ea"/>
              <a:cs typeface="+mn-cs"/>
            </a:rPr>
            <a:t>Glossário</a:t>
          </a:r>
        </a:p>
      </xdr:txBody>
    </xdr:sp>
    <xdr:clientData/>
  </xdr:twoCellAnchor>
  <xdr:twoCellAnchor>
    <xdr:from>
      <xdr:col>1</xdr:col>
      <xdr:colOff>409575</xdr:colOff>
      <xdr:row>20</xdr:row>
      <xdr:rowOff>95250</xdr:rowOff>
    </xdr:from>
    <xdr:to>
      <xdr:col>5</xdr:col>
      <xdr:colOff>295275</xdr:colOff>
      <xdr:row>26</xdr:row>
      <xdr:rowOff>0</xdr:rowOff>
    </xdr:to>
    <xdr:sp macro="" textlink="">
      <xdr:nvSpPr>
        <xdr:cNvPr id="9" name="Retângulo: Cantos Arredondados 8">
          <a:hlinkClick xmlns:r="http://schemas.openxmlformats.org/officeDocument/2006/relationships" r:id="rId8"/>
          <a:extLst>
            <a:ext uri="{FF2B5EF4-FFF2-40B4-BE49-F238E27FC236}">
              <a16:creationId xmlns:a16="http://schemas.microsoft.com/office/drawing/2014/main" id="{10E7077B-BFB5-49B7-8218-19254F49BCCF}"/>
            </a:ext>
          </a:extLst>
        </xdr:cNvPr>
        <xdr:cNvSpPr/>
      </xdr:nvSpPr>
      <xdr:spPr>
        <a:xfrm>
          <a:off x="504825" y="3933825"/>
          <a:ext cx="2209800" cy="1047750"/>
        </a:xfrm>
        <a:prstGeom prst="roundRect">
          <a:avLst/>
        </a:prstGeom>
        <a:solidFill>
          <a:srgbClr val="143A3B"/>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3600">
              <a:solidFill>
                <a:schemeClr val="bg1"/>
              </a:solidFill>
              <a:latin typeface="+mn-lt"/>
              <a:ea typeface="+mn-ea"/>
              <a:cs typeface="+mn-cs"/>
            </a:rPr>
            <a:t>Disclaimer</a:t>
          </a:r>
        </a:p>
      </xdr:txBody>
    </xdr:sp>
    <xdr:clientData/>
  </xdr:twoCellAnchor>
  <xdr:oneCellAnchor>
    <xdr:from>
      <xdr:col>6</xdr:col>
      <xdr:colOff>0</xdr:colOff>
      <xdr:row>25</xdr:row>
      <xdr:rowOff>0</xdr:rowOff>
    </xdr:from>
    <xdr:ext cx="5486400" cy="781111"/>
    <xdr:sp macro="" textlink="">
      <xdr:nvSpPr>
        <xdr:cNvPr id="10" name="CaixaDeTexto 18">
          <a:extLst>
            <a:ext uri="{FF2B5EF4-FFF2-40B4-BE49-F238E27FC236}">
              <a16:creationId xmlns:a16="http://schemas.microsoft.com/office/drawing/2014/main" id="{071B4FCB-21A9-479F-860D-0E03C87710A7}"/>
            </a:ext>
          </a:extLst>
        </xdr:cNvPr>
        <xdr:cNvSpPr txBox="1"/>
      </xdr:nvSpPr>
      <xdr:spPr>
        <a:xfrm>
          <a:off x="3000375" y="4791075"/>
          <a:ext cx="5486400" cy="7811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r>
            <a:rPr lang="pt-BR" sz="4400" b="1">
              <a:solidFill>
                <a:srgbClr val="143A3B"/>
              </a:solidFill>
            </a:rPr>
            <a:t>Guia de Ações</a:t>
          </a:r>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3</xdr:col>
      <xdr:colOff>895350</xdr:colOff>
      <xdr:row>0</xdr:row>
      <xdr:rowOff>95251</xdr:rowOff>
    </xdr:from>
    <xdr:to>
      <xdr:col>4</xdr:col>
      <xdr:colOff>491400</xdr:colOff>
      <xdr:row>2</xdr:row>
      <xdr:rowOff>142876</xdr:rowOff>
    </xdr:to>
    <xdr:sp macro="" textlink="">
      <xdr:nvSpPr>
        <xdr:cNvPr id="2" name="Retângulo: Cantos Arredondados 16">
          <a:hlinkClick xmlns:r="http://schemas.openxmlformats.org/officeDocument/2006/relationships" r:id="rId1"/>
          <a:extLst>
            <a:ext uri="{FF2B5EF4-FFF2-40B4-BE49-F238E27FC236}">
              <a16:creationId xmlns:a16="http://schemas.microsoft.com/office/drawing/2014/main" id="{E7D614CA-EB48-4B76-95FE-30D00C6F0D94}"/>
            </a:ext>
          </a:extLst>
        </xdr:cNvPr>
        <xdr:cNvSpPr/>
      </xdr:nvSpPr>
      <xdr:spPr>
        <a:xfrm>
          <a:off x="323850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Índices</a:t>
          </a:r>
        </a:p>
      </xdr:txBody>
    </xdr:sp>
    <xdr:clientData/>
  </xdr:twoCellAnchor>
  <xdr:twoCellAnchor>
    <xdr:from>
      <xdr:col>3</xdr:col>
      <xdr:colOff>76200</xdr:colOff>
      <xdr:row>0</xdr:row>
      <xdr:rowOff>95251</xdr:rowOff>
    </xdr:from>
    <xdr:to>
      <xdr:col>3</xdr:col>
      <xdr:colOff>796200</xdr:colOff>
      <xdr:row>2</xdr:row>
      <xdr:rowOff>142876</xdr:rowOff>
    </xdr:to>
    <xdr:sp macro="" textlink="">
      <xdr:nvSpPr>
        <xdr:cNvPr id="3" name="Retângulo: Cantos Arredondados 17">
          <a:hlinkClick xmlns:r="http://schemas.openxmlformats.org/officeDocument/2006/relationships" r:id="rId2"/>
          <a:extLst>
            <a:ext uri="{FF2B5EF4-FFF2-40B4-BE49-F238E27FC236}">
              <a16:creationId xmlns:a16="http://schemas.microsoft.com/office/drawing/2014/main" id="{57783FBC-F176-4710-B752-7924516BE117}"/>
            </a:ext>
          </a:extLst>
        </xdr:cNvPr>
        <xdr:cNvSpPr/>
      </xdr:nvSpPr>
      <xdr:spPr>
        <a:xfrm>
          <a:off x="24193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Voltar ao Menu</a:t>
          </a:r>
        </a:p>
      </xdr:txBody>
    </xdr:sp>
    <xdr:clientData/>
  </xdr:twoCellAnchor>
  <xdr:twoCellAnchor>
    <xdr:from>
      <xdr:col>4</xdr:col>
      <xdr:colOff>590550</xdr:colOff>
      <xdr:row>0</xdr:row>
      <xdr:rowOff>95251</xdr:rowOff>
    </xdr:from>
    <xdr:to>
      <xdr:col>5</xdr:col>
      <xdr:colOff>186600</xdr:colOff>
      <xdr:row>2</xdr:row>
      <xdr:rowOff>142876</xdr:rowOff>
    </xdr:to>
    <xdr:sp macro="" textlink="">
      <xdr:nvSpPr>
        <xdr:cNvPr id="4" name="Retângulo: Cantos Arredondados 18">
          <a:hlinkClick xmlns:r="http://schemas.openxmlformats.org/officeDocument/2006/relationships" r:id="rId3"/>
          <a:extLst>
            <a:ext uri="{FF2B5EF4-FFF2-40B4-BE49-F238E27FC236}">
              <a16:creationId xmlns:a16="http://schemas.microsoft.com/office/drawing/2014/main" id="{17CB6C75-A1E7-4CA0-B503-18BD19E43BAF}"/>
            </a:ext>
          </a:extLst>
        </xdr:cNvPr>
        <xdr:cNvSpPr/>
      </xdr:nvSpPr>
      <xdr:spPr>
        <a:xfrm>
          <a:off x="40576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Dados Gerais</a:t>
          </a:r>
        </a:p>
      </xdr:txBody>
    </xdr:sp>
    <xdr:clientData/>
  </xdr:twoCellAnchor>
  <xdr:twoCellAnchor>
    <xdr:from>
      <xdr:col>5</xdr:col>
      <xdr:colOff>285750</xdr:colOff>
      <xdr:row>0</xdr:row>
      <xdr:rowOff>95251</xdr:rowOff>
    </xdr:from>
    <xdr:to>
      <xdr:col>5</xdr:col>
      <xdr:colOff>1005750</xdr:colOff>
      <xdr:row>2</xdr:row>
      <xdr:rowOff>142876</xdr:rowOff>
    </xdr:to>
    <xdr:sp macro="" textlink="">
      <xdr:nvSpPr>
        <xdr:cNvPr id="5" name="Retângulo: Cantos Arredondados 19">
          <a:hlinkClick xmlns:r="http://schemas.openxmlformats.org/officeDocument/2006/relationships" r:id="rId4"/>
          <a:extLst>
            <a:ext uri="{FF2B5EF4-FFF2-40B4-BE49-F238E27FC236}">
              <a16:creationId xmlns:a16="http://schemas.microsoft.com/office/drawing/2014/main" id="{0659758E-BCD6-49FA-943B-E2340AADC6A8}"/>
            </a:ext>
          </a:extLst>
        </xdr:cNvPr>
        <xdr:cNvSpPr/>
      </xdr:nvSpPr>
      <xdr:spPr>
        <a:xfrm>
          <a:off x="487680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Indicadores</a:t>
          </a:r>
        </a:p>
      </xdr:txBody>
    </xdr:sp>
    <xdr:clientData/>
  </xdr:twoCellAnchor>
  <xdr:twoCellAnchor>
    <xdr:from>
      <xdr:col>5</xdr:col>
      <xdr:colOff>1104900</xdr:colOff>
      <xdr:row>0</xdr:row>
      <xdr:rowOff>95251</xdr:rowOff>
    </xdr:from>
    <xdr:to>
      <xdr:col>6</xdr:col>
      <xdr:colOff>700950</xdr:colOff>
      <xdr:row>2</xdr:row>
      <xdr:rowOff>142876</xdr:rowOff>
    </xdr:to>
    <xdr:sp macro="" textlink="">
      <xdr:nvSpPr>
        <xdr:cNvPr id="6" name="Retângulo: Cantos Arredondados 20">
          <a:hlinkClick xmlns:r="http://schemas.openxmlformats.org/officeDocument/2006/relationships" r:id="rId5"/>
          <a:extLst>
            <a:ext uri="{FF2B5EF4-FFF2-40B4-BE49-F238E27FC236}">
              <a16:creationId xmlns:a16="http://schemas.microsoft.com/office/drawing/2014/main" id="{DF6F1CE4-0CC8-4660-8DDD-E08150320167}"/>
            </a:ext>
          </a:extLst>
        </xdr:cNvPr>
        <xdr:cNvSpPr/>
      </xdr:nvSpPr>
      <xdr:spPr>
        <a:xfrm>
          <a:off x="56959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Multiplos</a:t>
          </a:r>
        </a:p>
      </xdr:txBody>
    </xdr:sp>
    <xdr:clientData/>
  </xdr:twoCellAnchor>
  <xdr:twoCellAnchor>
    <xdr:from>
      <xdr:col>6</xdr:col>
      <xdr:colOff>800100</xdr:colOff>
      <xdr:row>0</xdr:row>
      <xdr:rowOff>95251</xdr:rowOff>
    </xdr:from>
    <xdr:to>
      <xdr:col>7</xdr:col>
      <xdr:colOff>396150</xdr:colOff>
      <xdr:row>2</xdr:row>
      <xdr:rowOff>142876</xdr:rowOff>
    </xdr:to>
    <xdr:sp macro="" textlink="">
      <xdr:nvSpPr>
        <xdr:cNvPr id="7" name="Retângulo: Cantos Arredondados 21">
          <a:hlinkClick xmlns:r="http://schemas.openxmlformats.org/officeDocument/2006/relationships" r:id="rId6"/>
          <a:extLst>
            <a:ext uri="{FF2B5EF4-FFF2-40B4-BE49-F238E27FC236}">
              <a16:creationId xmlns:a16="http://schemas.microsoft.com/office/drawing/2014/main" id="{015BA9E8-54E7-444C-91AC-44CB808C624B}"/>
            </a:ext>
          </a:extLst>
        </xdr:cNvPr>
        <xdr:cNvSpPr/>
      </xdr:nvSpPr>
      <xdr:spPr>
        <a:xfrm>
          <a:off x="651510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Financeiro</a:t>
          </a:r>
        </a:p>
      </xdr:txBody>
    </xdr:sp>
    <xdr:clientData/>
  </xdr:twoCellAnchor>
  <xdr:twoCellAnchor>
    <xdr:from>
      <xdr:col>7</xdr:col>
      <xdr:colOff>495300</xdr:colOff>
      <xdr:row>0</xdr:row>
      <xdr:rowOff>95251</xdr:rowOff>
    </xdr:from>
    <xdr:to>
      <xdr:col>8</xdr:col>
      <xdr:colOff>91350</xdr:colOff>
      <xdr:row>2</xdr:row>
      <xdr:rowOff>142876</xdr:rowOff>
    </xdr:to>
    <xdr:sp macro="" textlink="">
      <xdr:nvSpPr>
        <xdr:cNvPr id="8" name="Retângulo: Cantos Arredondados 22">
          <a:hlinkClick xmlns:r="http://schemas.openxmlformats.org/officeDocument/2006/relationships" r:id="rId7"/>
          <a:extLst>
            <a:ext uri="{FF2B5EF4-FFF2-40B4-BE49-F238E27FC236}">
              <a16:creationId xmlns:a16="http://schemas.microsoft.com/office/drawing/2014/main" id="{FCD2C627-3C73-4121-8AE5-40144D11FB52}"/>
            </a:ext>
          </a:extLst>
        </xdr:cNvPr>
        <xdr:cNvSpPr/>
      </xdr:nvSpPr>
      <xdr:spPr>
        <a:xfrm>
          <a:off x="73342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Glossário</a:t>
          </a:r>
        </a:p>
      </xdr:txBody>
    </xdr:sp>
    <xdr:clientData/>
  </xdr:twoCellAnchor>
  <xdr:twoCellAnchor>
    <xdr:from>
      <xdr:col>8</xdr:col>
      <xdr:colOff>190500</xdr:colOff>
      <xdr:row>0</xdr:row>
      <xdr:rowOff>95250</xdr:rowOff>
    </xdr:from>
    <xdr:to>
      <xdr:col>8</xdr:col>
      <xdr:colOff>910500</xdr:colOff>
      <xdr:row>2</xdr:row>
      <xdr:rowOff>141600</xdr:rowOff>
    </xdr:to>
    <xdr:sp macro="" textlink="">
      <xdr:nvSpPr>
        <xdr:cNvPr id="9" name="Retângulo: Cantos Arredondados 23">
          <a:hlinkClick xmlns:r="http://schemas.openxmlformats.org/officeDocument/2006/relationships" r:id="rId8"/>
          <a:extLst>
            <a:ext uri="{FF2B5EF4-FFF2-40B4-BE49-F238E27FC236}">
              <a16:creationId xmlns:a16="http://schemas.microsoft.com/office/drawing/2014/main" id="{85D3B101-427C-41EB-AEDA-D9D35AF7708A}"/>
            </a:ext>
          </a:extLst>
        </xdr:cNvPr>
        <xdr:cNvSpPr/>
      </xdr:nvSpPr>
      <xdr:spPr>
        <a:xfrm>
          <a:off x="8153400" y="95250"/>
          <a:ext cx="720000" cy="446400"/>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Disclaimer</a:t>
          </a:r>
        </a:p>
      </xdr:txBody>
    </xdr:sp>
    <xdr:clientData/>
  </xdr:twoCellAnchor>
  <xdr:twoCellAnchor editAs="oneCell">
    <xdr:from>
      <xdr:col>1</xdr:col>
      <xdr:colOff>22225</xdr:colOff>
      <xdr:row>0</xdr:row>
      <xdr:rowOff>76202</xdr:rowOff>
    </xdr:from>
    <xdr:to>
      <xdr:col>2</xdr:col>
      <xdr:colOff>1076300</xdr:colOff>
      <xdr:row>2</xdr:row>
      <xdr:rowOff>159977</xdr:rowOff>
    </xdr:to>
    <xdr:pic>
      <xdr:nvPicPr>
        <xdr:cNvPr id="10" name="Picture 9">
          <a:extLst>
            <a:ext uri="{FF2B5EF4-FFF2-40B4-BE49-F238E27FC236}">
              <a16:creationId xmlns:a16="http://schemas.microsoft.com/office/drawing/2014/main" id="{12F161E9-5875-4AE1-9CC1-ACF9634F5362}"/>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17475" y="76202"/>
          <a:ext cx="2178025" cy="483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371475</xdr:colOff>
      <xdr:row>0</xdr:row>
      <xdr:rowOff>95251</xdr:rowOff>
    </xdr:from>
    <xdr:to>
      <xdr:col>3</xdr:col>
      <xdr:colOff>1091475</xdr:colOff>
      <xdr:row>2</xdr:row>
      <xdr:rowOff>142876</xdr:rowOff>
    </xdr:to>
    <xdr:sp macro="" textlink="">
      <xdr:nvSpPr>
        <xdr:cNvPr id="2" name="Retângulo: Cantos Arredondados 11">
          <a:hlinkClick xmlns:r="http://schemas.openxmlformats.org/officeDocument/2006/relationships" r:id="rId1"/>
          <a:extLst>
            <a:ext uri="{FF2B5EF4-FFF2-40B4-BE49-F238E27FC236}">
              <a16:creationId xmlns:a16="http://schemas.microsoft.com/office/drawing/2014/main" id="{CDB4312A-4EEA-485C-AA1E-D6A1BAC3C153}"/>
            </a:ext>
          </a:extLst>
        </xdr:cNvPr>
        <xdr:cNvSpPr/>
      </xdr:nvSpPr>
      <xdr:spPr>
        <a:xfrm>
          <a:off x="3228975"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Índices</a:t>
          </a:r>
        </a:p>
      </xdr:txBody>
    </xdr:sp>
    <xdr:clientData/>
  </xdr:twoCellAnchor>
  <xdr:twoCellAnchor>
    <xdr:from>
      <xdr:col>2</xdr:col>
      <xdr:colOff>133350</xdr:colOff>
      <xdr:row>0</xdr:row>
      <xdr:rowOff>95251</xdr:rowOff>
    </xdr:from>
    <xdr:to>
      <xdr:col>3</xdr:col>
      <xdr:colOff>272325</xdr:colOff>
      <xdr:row>2</xdr:row>
      <xdr:rowOff>142876</xdr:rowOff>
    </xdr:to>
    <xdr:sp macro="" textlink="">
      <xdr:nvSpPr>
        <xdr:cNvPr id="3" name="Retângulo: Cantos Arredondados 12">
          <a:hlinkClick xmlns:r="http://schemas.openxmlformats.org/officeDocument/2006/relationships" r:id="rId2"/>
          <a:extLst>
            <a:ext uri="{FF2B5EF4-FFF2-40B4-BE49-F238E27FC236}">
              <a16:creationId xmlns:a16="http://schemas.microsoft.com/office/drawing/2014/main" id="{EDE1A254-66B7-4025-9A0E-2FD05230DD15}"/>
            </a:ext>
          </a:extLst>
        </xdr:cNvPr>
        <xdr:cNvSpPr/>
      </xdr:nvSpPr>
      <xdr:spPr>
        <a:xfrm>
          <a:off x="2409825"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Voltar ao Menu</a:t>
          </a:r>
        </a:p>
      </xdr:txBody>
    </xdr:sp>
    <xdr:clientData/>
  </xdr:twoCellAnchor>
  <xdr:twoCellAnchor>
    <xdr:from>
      <xdr:col>3</xdr:col>
      <xdr:colOff>1190625</xdr:colOff>
      <xdr:row>0</xdr:row>
      <xdr:rowOff>95251</xdr:rowOff>
    </xdr:from>
    <xdr:to>
      <xdr:col>4</xdr:col>
      <xdr:colOff>539025</xdr:colOff>
      <xdr:row>2</xdr:row>
      <xdr:rowOff>142876</xdr:rowOff>
    </xdr:to>
    <xdr:sp macro="" textlink="">
      <xdr:nvSpPr>
        <xdr:cNvPr id="4" name="Retângulo: Cantos Arredondados 13">
          <a:hlinkClick xmlns:r="http://schemas.openxmlformats.org/officeDocument/2006/relationships" r:id="rId3"/>
          <a:extLst>
            <a:ext uri="{FF2B5EF4-FFF2-40B4-BE49-F238E27FC236}">
              <a16:creationId xmlns:a16="http://schemas.microsoft.com/office/drawing/2014/main" id="{5C7B6621-C510-4CC0-8990-05729F812740}"/>
            </a:ext>
          </a:extLst>
        </xdr:cNvPr>
        <xdr:cNvSpPr/>
      </xdr:nvSpPr>
      <xdr:spPr>
        <a:xfrm>
          <a:off x="4048125"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Dados Gerais</a:t>
          </a:r>
        </a:p>
      </xdr:txBody>
    </xdr:sp>
    <xdr:clientData/>
  </xdr:twoCellAnchor>
  <xdr:twoCellAnchor>
    <xdr:from>
      <xdr:col>4</xdr:col>
      <xdr:colOff>638175</xdr:colOff>
      <xdr:row>0</xdr:row>
      <xdr:rowOff>95251</xdr:rowOff>
    </xdr:from>
    <xdr:to>
      <xdr:col>5</xdr:col>
      <xdr:colOff>53250</xdr:colOff>
      <xdr:row>2</xdr:row>
      <xdr:rowOff>142876</xdr:rowOff>
    </xdr:to>
    <xdr:sp macro="" textlink="">
      <xdr:nvSpPr>
        <xdr:cNvPr id="5" name="Retângulo: Cantos Arredondados 14">
          <a:hlinkClick xmlns:r="http://schemas.openxmlformats.org/officeDocument/2006/relationships" r:id="rId4"/>
          <a:extLst>
            <a:ext uri="{FF2B5EF4-FFF2-40B4-BE49-F238E27FC236}">
              <a16:creationId xmlns:a16="http://schemas.microsoft.com/office/drawing/2014/main" id="{547B0A1B-60A9-482B-8DDD-3F6ED017F089}"/>
            </a:ext>
          </a:extLst>
        </xdr:cNvPr>
        <xdr:cNvSpPr/>
      </xdr:nvSpPr>
      <xdr:spPr>
        <a:xfrm>
          <a:off x="4867275"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Indicadores</a:t>
          </a:r>
        </a:p>
      </xdr:txBody>
    </xdr:sp>
    <xdr:clientData/>
  </xdr:twoCellAnchor>
  <xdr:twoCellAnchor>
    <xdr:from>
      <xdr:col>5</xdr:col>
      <xdr:colOff>152400</xdr:colOff>
      <xdr:row>0</xdr:row>
      <xdr:rowOff>95251</xdr:rowOff>
    </xdr:from>
    <xdr:to>
      <xdr:col>6</xdr:col>
      <xdr:colOff>34200</xdr:colOff>
      <xdr:row>2</xdr:row>
      <xdr:rowOff>142876</xdr:rowOff>
    </xdr:to>
    <xdr:sp macro="" textlink="">
      <xdr:nvSpPr>
        <xdr:cNvPr id="6" name="Retângulo: Cantos Arredondados 15">
          <a:hlinkClick xmlns:r="http://schemas.openxmlformats.org/officeDocument/2006/relationships" r:id="rId5"/>
          <a:extLst>
            <a:ext uri="{FF2B5EF4-FFF2-40B4-BE49-F238E27FC236}">
              <a16:creationId xmlns:a16="http://schemas.microsoft.com/office/drawing/2014/main" id="{B900C740-3DDE-47B6-BA3E-0DD399398E44}"/>
            </a:ext>
          </a:extLst>
        </xdr:cNvPr>
        <xdr:cNvSpPr/>
      </xdr:nvSpPr>
      <xdr:spPr>
        <a:xfrm>
          <a:off x="5686425"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Multiplos</a:t>
          </a:r>
        </a:p>
      </xdr:txBody>
    </xdr:sp>
    <xdr:clientData/>
  </xdr:twoCellAnchor>
  <xdr:twoCellAnchor>
    <xdr:from>
      <xdr:col>6</xdr:col>
      <xdr:colOff>133350</xdr:colOff>
      <xdr:row>0</xdr:row>
      <xdr:rowOff>95251</xdr:rowOff>
    </xdr:from>
    <xdr:to>
      <xdr:col>6</xdr:col>
      <xdr:colOff>853350</xdr:colOff>
      <xdr:row>2</xdr:row>
      <xdr:rowOff>142876</xdr:rowOff>
    </xdr:to>
    <xdr:sp macro="" textlink="">
      <xdr:nvSpPr>
        <xdr:cNvPr id="7" name="Retângulo: Cantos Arredondados 16">
          <a:hlinkClick xmlns:r="http://schemas.openxmlformats.org/officeDocument/2006/relationships" r:id="rId6"/>
          <a:extLst>
            <a:ext uri="{FF2B5EF4-FFF2-40B4-BE49-F238E27FC236}">
              <a16:creationId xmlns:a16="http://schemas.microsoft.com/office/drawing/2014/main" id="{792F6E0C-91CB-4EA0-B8CA-2CB0B71ED42E}"/>
            </a:ext>
          </a:extLst>
        </xdr:cNvPr>
        <xdr:cNvSpPr/>
      </xdr:nvSpPr>
      <xdr:spPr>
        <a:xfrm>
          <a:off x="6505575"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Financeiro</a:t>
          </a:r>
        </a:p>
      </xdr:txBody>
    </xdr:sp>
    <xdr:clientData/>
  </xdr:twoCellAnchor>
  <xdr:twoCellAnchor>
    <xdr:from>
      <xdr:col>6</xdr:col>
      <xdr:colOff>952500</xdr:colOff>
      <xdr:row>0</xdr:row>
      <xdr:rowOff>95251</xdr:rowOff>
    </xdr:from>
    <xdr:to>
      <xdr:col>7</xdr:col>
      <xdr:colOff>100875</xdr:colOff>
      <xdr:row>2</xdr:row>
      <xdr:rowOff>142876</xdr:rowOff>
    </xdr:to>
    <xdr:sp macro="" textlink="">
      <xdr:nvSpPr>
        <xdr:cNvPr id="8" name="Retângulo: Cantos Arredondados 17">
          <a:hlinkClick xmlns:r="http://schemas.openxmlformats.org/officeDocument/2006/relationships" r:id="rId7"/>
          <a:extLst>
            <a:ext uri="{FF2B5EF4-FFF2-40B4-BE49-F238E27FC236}">
              <a16:creationId xmlns:a16="http://schemas.microsoft.com/office/drawing/2014/main" id="{C53A5F79-B3F1-48FE-B9F9-E2FBE1C695EA}"/>
            </a:ext>
          </a:extLst>
        </xdr:cNvPr>
        <xdr:cNvSpPr/>
      </xdr:nvSpPr>
      <xdr:spPr>
        <a:xfrm>
          <a:off x="7324725"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Glossário</a:t>
          </a:r>
        </a:p>
      </xdr:txBody>
    </xdr:sp>
    <xdr:clientData/>
  </xdr:twoCellAnchor>
  <xdr:twoCellAnchor>
    <xdr:from>
      <xdr:col>7</xdr:col>
      <xdr:colOff>200025</xdr:colOff>
      <xdr:row>0</xdr:row>
      <xdr:rowOff>95250</xdr:rowOff>
    </xdr:from>
    <xdr:to>
      <xdr:col>7</xdr:col>
      <xdr:colOff>920025</xdr:colOff>
      <xdr:row>2</xdr:row>
      <xdr:rowOff>141600</xdr:rowOff>
    </xdr:to>
    <xdr:sp macro="" textlink="">
      <xdr:nvSpPr>
        <xdr:cNvPr id="9" name="Retângulo: Cantos Arredondados 18">
          <a:hlinkClick xmlns:r="http://schemas.openxmlformats.org/officeDocument/2006/relationships" r:id="rId8"/>
          <a:extLst>
            <a:ext uri="{FF2B5EF4-FFF2-40B4-BE49-F238E27FC236}">
              <a16:creationId xmlns:a16="http://schemas.microsoft.com/office/drawing/2014/main" id="{8754D39E-64AB-4586-9352-8CB43611DBB3}"/>
            </a:ext>
          </a:extLst>
        </xdr:cNvPr>
        <xdr:cNvSpPr/>
      </xdr:nvSpPr>
      <xdr:spPr>
        <a:xfrm>
          <a:off x="8143875" y="95250"/>
          <a:ext cx="720000" cy="446400"/>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Disclaimer</a:t>
          </a:r>
        </a:p>
      </xdr:txBody>
    </xdr:sp>
    <xdr:clientData/>
  </xdr:twoCellAnchor>
  <xdr:twoCellAnchor editAs="oneCell">
    <xdr:from>
      <xdr:col>1</xdr:col>
      <xdr:colOff>31750</xdr:colOff>
      <xdr:row>0</xdr:row>
      <xdr:rowOff>76202</xdr:rowOff>
    </xdr:from>
    <xdr:to>
      <xdr:col>2</xdr:col>
      <xdr:colOff>31725</xdr:colOff>
      <xdr:row>2</xdr:row>
      <xdr:rowOff>163152</xdr:rowOff>
    </xdr:to>
    <xdr:pic>
      <xdr:nvPicPr>
        <xdr:cNvPr id="10" name="Picture 1">
          <a:extLst>
            <a:ext uri="{FF2B5EF4-FFF2-40B4-BE49-F238E27FC236}">
              <a16:creationId xmlns:a16="http://schemas.microsoft.com/office/drawing/2014/main" id="{6C79179F-229A-44A4-B7AC-5C8A3ACFB742}"/>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27000" y="76202"/>
          <a:ext cx="2181200" cy="487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381000</xdr:colOff>
      <xdr:row>0</xdr:row>
      <xdr:rowOff>95251</xdr:rowOff>
    </xdr:from>
    <xdr:to>
      <xdr:col>3</xdr:col>
      <xdr:colOff>1101000</xdr:colOff>
      <xdr:row>2</xdr:row>
      <xdr:rowOff>142876</xdr:rowOff>
    </xdr:to>
    <xdr:sp macro="" textlink="">
      <xdr:nvSpPr>
        <xdr:cNvPr id="2" name="Retângulo: Cantos Arredondados 10">
          <a:hlinkClick xmlns:r="http://schemas.openxmlformats.org/officeDocument/2006/relationships" r:id="rId1"/>
          <a:extLst>
            <a:ext uri="{FF2B5EF4-FFF2-40B4-BE49-F238E27FC236}">
              <a16:creationId xmlns:a16="http://schemas.microsoft.com/office/drawing/2014/main" id="{E5B150A9-0EF3-4482-817A-BE2C42DF7347}"/>
            </a:ext>
          </a:extLst>
        </xdr:cNvPr>
        <xdr:cNvSpPr/>
      </xdr:nvSpPr>
      <xdr:spPr>
        <a:xfrm>
          <a:off x="323850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Índices</a:t>
          </a:r>
        </a:p>
      </xdr:txBody>
    </xdr:sp>
    <xdr:clientData/>
  </xdr:twoCellAnchor>
  <xdr:twoCellAnchor>
    <xdr:from>
      <xdr:col>2</xdr:col>
      <xdr:colOff>142875</xdr:colOff>
      <xdr:row>0</xdr:row>
      <xdr:rowOff>95251</xdr:rowOff>
    </xdr:from>
    <xdr:to>
      <xdr:col>3</xdr:col>
      <xdr:colOff>281850</xdr:colOff>
      <xdr:row>2</xdr:row>
      <xdr:rowOff>142876</xdr:rowOff>
    </xdr:to>
    <xdr:sp macro="" textlink="">
      <xdr:nvSpPr>
        <xdr:cNvPr id="3" name="Retângulo: Cantos Arredondados 11">
          <a:hlinkClick xmlns:r="http://schemas.openxmlformats.org/officeDocument/2006/relationships" r:id="rId2"/>
          <a:extLst>
            <a:ext uri="{FF2B5EF4-FFF2-40B4-BE49-F238E27FC236}">
              <a16:creationId xmlns:a16="http://schemas.microsoft.com/office/drawing/2014/main" id="{EEF13333-2D66-4221-9D9B-840B357A100E}"/>
            </a:ext>
          </a:extLst>
        </xdr:cNvPr>
        <xdr:cNvSpPr/>
      </xdr:nvSpPr>
      <xdr:spPr>
        <a:xfrm>
          <a:off x="24193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Voltar ao Menu</a:t>
          </a:r>
        </a:p>
      </xdr:txBody>
    </xdr:sp>
    <xdr:clientData/>
  </xdr:twoCellAnchor>
  <xdr:twoCellAnchor>
    <xdr:from>
      <xdr:col>3</xdr:col>
      <xdr:colOff>1200150</xdr:colOff>
      <xdr:row>0</xdr:row>
      <xdr:rowOff>95251</xdr:rowOff>
    </xdr:from>
    <xdr:to>
      <xdr:col>4</xdr:col>
      <xdr:colOff>548550</xdr:colOff>
      <xdr:row>2</xdr:row>
      <xdr:rowOff>142876</xdr:rowOff>
    </xdr:to>
    <xdr:sp macro="" textlink="">
      <xdr:nvSpPr>
        <xdr:cNvPr id="4" name="Retângulo: Cantos Arredondados 12">
          <a:hlinkClick xmlns:r="http://schemas.openxmlformats.org/officeDocument/2006/relationships" r:id="rId3"/>
          <a:extLst>
            <a:ext uri="{FF2B5EF4-FFF2-40B4-BE49-F238E27FC236}">
              <a16:creationId xmlns:a16="http://schemas.microsoft.com/office/drawing/2014/main" id="{ED516EF7-9923-4695-A4F4-798C51A99688}"/>
            </a:ext>
          </a:extLst>
        </xdr:cNvPr>
        <xdr:cNvSpPr/>
      </xdr:nvSpPr>
      <xdr:spPr>
        <a:xfrm>
          <a:off x="40576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Dados Gerais</a:t>
          </a:r>
        </a:p>
      </xdr:txBody>
    </xdr:sp>
    <xdr:clientData/>
  </xdr:twoCellAnchor>
  <xdr:twoCellAnchor>
    <xdr:from>
      <xdr:col>4</xdr:col>
      <xdr:colOff>647700</xdr:colOff>
      <xdr:row>0</xdr:row>
      <xdr:rowOff>95251</xdr:rowOff>
    </xdr:from>
    <xdr:to>
      <xdr:col>5</xdr:col>
      <xdr:colOff>138975</xdr:colOff>
      <xdr:row>2</xdr:row>
      <xdr:rowOff>142876</xdr:rowOff>
    </xdr:to>
    <xdr:sp macro="" textlink="">
      <xdr:nvSpPr>
        <xdr:cNvPr id="5" name="Retângulo: Cantos Arredondados 13">
          <a:hlinkClick xmlns:r="http://schemas.openxmlformats.org/officeDocument/2006/relationships" r:id="rId4"/>
          <a:extLst>
            <a:ext uri="{FF2B5EF4-FFF2-40B4-BE49-F238E27FC236}">
              <a16:creationId xmlns:a16="http://schemas.microsoft.com/office/drawing/2014/main" id="{9A9ED383-4FA1-4276-88D6-D7B6939DA50E}"/>
            </a:ext>
          </a:extLst>
        </xdr:cNvPr>
        <xdr:cNvSpPr/>
      </xdr:nvSpPr>
      <xdr:spPr>
        <a:xfrm>
          <a:off x="487680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Indicadores</a:t>
          </a:r>
        </a:p>
      </xdr:txBody>
    </xdr:sp>
    <xdr:clientData/>
  </xdr:twoCellAnchor>
  <xdr:twoCellAnchor>
    <xdr:from>
      <xdr:col>5</xdr:col>
      <xdr:colOff>238125</xdr:colOff>
      <xdr:row>0</xdr:row>
      <xdr:rowOff>95251</xdr:rowOff>
    </xdr:from>
    <xdr:to>
      <xdr:col>5</xdr:col>
      <xdr:colOff>958125</xdr:colOff>
      <xdr:row>2</xdr:row>
      <xdr:rowOff>142876</xdr:rowOff>
    </xdr:to>
    <xdr:sp macro="" textlink="">
      <xdr:nvSpPr>
        <xdr:cNvPr id="6" name="Retângulo: Cantos Arredondados 14">
          <a:hlinkClick xmlns:r="http://schemas.openxmlformats.org/officeDocument/2006/relationships" r:id="rId5"/>
          <a:extLst>
            <a:ext uri="{FF2B5EF4-FFF2-40B4-BE49-F238E27FC236}">
              <a16:creationId xmlns:a16="http://schemas.microsoft.com/office/drawing/2014/main" id="{928A784A-3E72-469A-BEF4-C944EEF4DE2B}"/>
            </a:ext>
          </a:extLst>
        </xdr:cNvPr>
        <xdr:cNvSpPr/>
      </xdr:nvSpPr>
      <xdr:spPr>
        <a:xfrm>
          <a:off x="56959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Multiplos</a:t>
          </a:r>
        </a:p>
      </xdr:txBody>
    </xdr:sp>
    <xdr:clientData/>
  </xdr:twoCellAnchor>
  <xdr:twoCellAnchor>
    <xdr:from>
      <xdr:col>5</xdr:col>
      <xdr:colOff>1057275</xdr:colOff>
      <xdr:row>0</xdr:row>
      <xdr:rowOff>95251</xdr:rowOff>
    </xdr:from>
    <xdr:to>
      <xdr:col>6</xdr:col>
      <xdr:colOff>548550</xdr:colOff>
      <xdr:row>2</xdr:row>
      <xdr:rowOff>142876</xdr:rowOff>
    </xdr:to>
    <xdr:sp macro="" textlink="">
      <xdr:nvSpPr>
        <xdr:cNvPr id="7" name="Retângulo: Cantos Arredondados 15">
          <a:hlinkClick xmlns:r="http://schemas.openxmlformats.org/officeDocument/2006/relationships" r:id="rId6"/>
          <a:extLst>
            <a:ext uri="{FF2B5EF4-FFF2-40B4-BE49-F238E27FC236}">
              <a16:creationId xmlns:a16="http://schemas.microsoft.com/office/drawing/2014/main" id="{7699E4E0-FC84-47F7-BD86-6D3C15DE1C4D}"/>
            </a:ext>
          </a:extLst>
        </xdr:cNvPr>
        <xdr:cNvSpPr/>
      </xdr:nvSpPr>
      <xdr:spPr>
        <a:xfrm>
          <a:off x="651510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Financeiro</a:t>
          </a:r>
        </a:p>
      </xdr:txBody>
    </xdr:sp>
    <xdr:clientData/>
  </xdr:twoCellAnchor>
  <xdr:twoCellAnchor>
    <xdr:from>
      <xdr:col>6</xdr:col>
      <xdr:colOff>647700</xdr:colOff>
      <xdr:row>0</xdr:row>
      <xdr:rowOff>95251</xdr:rowOff>
    </xdr:from>
    <xdr:to>
      <xdr:col>7</xdr:col>
      <xdr:colOff>138975</xdr:colOff>
      <xdr:row>2</xdr:row>
      <xdr:rowOff>142876</xdr:rowOff>
    </xdr:to>
    <xdr:sp macro="" textlink="">
      <xdr:nvSpPr>
        <xdr:cNvPr id="8" name="Retângulo: Cantos Arredondados 16">
          <a:hlinkClick xmlns:r="http://schemas.openxmlformats.org/officeDocument/2006/relationships" r:id="rId7"/>
          <a:extLst>
            <a:ext uri="{FF2B5EF4-FFF2-40B4-BE49-F238E27FC236}">
              <a16:creationId xmlns:a16="http://schemas.microsoft.com/office/drawing/2014/main" id="{898FF644-63AA-4462-AA8D-9CE901C3295A}"/>
            </a:ext>
          </a:extLst>
        </xdr:cNvPr>
        <xdr:cNvSpPr/>
      </xdr:nvSpPr>
      <xdr:spPr>
        <a:xfrm>
          <a:off x="73342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Glossário</a:t>
          </a:r>
        </a:p>
      </xdr:txBody>
    </xdr:sp>
    <xdr:clientData/>
  </xdr:twoCellAnchor>
  <xdr:twoCellAnchor>
    <xdr:from>
      <xdr:col>7</xdr:col>
      <xdr:colOff>238125</xdr:colOff>
      <xdr:row>0</xdr:row>
      <xdr:rowOff>95250</xdr:rowOff>
    </xdr:from>
    <xdr:to>
      <xdr:col>7</xdr:col>
      <xdr:colOff>958125</xdr:colOff>
      <xdr:row>2</xdr:row>
      <xdr:rowOff>141600</xdr:rowOff>
    </xdr:to>
    <xdr:sp macro="" textlink="">
      <xdr:nvSpPr>
        <xdr:cNvPr id="9" name="Retângulo: Cantos Arredondados 17">
          <a:hlinkClick xmlns:r="http://schemas.openxmlformats.org/officeDocument/2006/relationships" r:id="rId8"/>
          <a:extLst>
            <a:ext uri="{FF2B5EF4-FFF2-40B4-BE49-F238E27FC236}">
              <a16:creationId xmlns:a16="http://schemas.microsoft.com/office/drawing/2014/main" id="{6B693837-3442-4E03-9AB2-213701B216A6}"/>
            </a:ext>
          </a:extLst>
        </xdr:cNvPr>
        <xdr:cNvSpPr/>
      </xdr:nvSpPr>
      <xdr:spPr>
        <a:xfrm>
          <a:off x="8153400" y="95250"/>
          <a:ext cx="720000" cy="446400"/>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Disclaimer</a:t>
          </a:r>
        </a:p>
      </xdr:txBody>
    </xdr:sp>
    <xdr:clientData/>
  </xdr:twoCellAnchor>
  <xdr:twoCellAnchor editAs="oneCell">
    <xdr:from>
      <xdr:col>1</xdr:col>
      <xdr:colOff>31750</xdr:colOff>
      <xdr:row>0</xdr:row>
      <xdr:rowOff>76202</xdr:rowOff>
    </xdr:from>
    <xdr:to>
      <xdr:col>2</xdr:col>
      <xdr:colOff>31725</xdr:colOff>
      <xdr:row>2</xdr:row>
      <xdr:rowOff>163152</xdr:rowOff>
    </xdr:to>
    <xdr:pic>
      <xdr:nvPicPr>
        <xdr:cNvPr id="10" name="Picture 9">
          <a:extLst>
            <a:ext uri="{FF2B5EF4-FFF2-40B4-BE49-F238E27FC236}">
              <a16:creationId xmlns:a16="http://schemas.microsoft.com/office/drawing/2014/main" id="{0986BA8B-D896-4B5A-BD02-3706DE48D69E}"/>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27000" y="76202"/>
          <a:ext cx="2181200" cy="487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381000</xdr:colOff>
      <xdr:row>0</xdr:row>
      <xdr:rowOff>95251</xdr:rowOff>
    </xdr:from>
    <xdr:to>
      <xdr:col>3</xdr:col>
      <xdr:colOff>1101000</xdr:colOff>
      <xdr:row>2</xdr:row>
      <xdr:rowOff>142876</xdr:rowOff>
    </xdr:to>
    <xdr:sp macro="" textlink="">
      <xdr:nvSpPr>
        <xdr:cNvPr id="2" name="Retângulo: Cantos Arredondados 10">
          <a:hlinkClick xmlns:r="http://schemas.openxmlformats.org/officeDocument/2006/relationships" r:id="rId1"/>
          <a:extLst>
            <a:ext uri="{FF2B5EF4-FFF2-40B4-BE49-F238E27FC236}">
              <a16:creationId xmlns:a16="http://schemas.microsoft.com/office/drawing/2014/main" id="{03B3BCE1-3F2E-4346-98C0-0F575EBA10AF}"/>
            </a:ext>
          </a:extLst>
        </xdr:cNvPr>
        <xdr:cNvSpPr/>
      </xdr:nvSpPr>
      <xdr:spPr>
        <a:xfrm>
          <a:off x="323850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Índices</a:t>
          </a:r>
        </a:p>
      </xdr:txBody>
    </xdr:sp>
    <xdr:clientData/>
  </xdr:twoCellAnchor>
  <xdr:twoCellAnchor>
    <xdr:from>
      <xdr:col>2</xdr:col>
      <xdr:colOff>142875</xdr:colOff>
      <xdr:row>0</xdr:row>
      <xdr:rowOff>95251</xdr:rowOff>
    </xdr:from>
    <xdr:to>
      <xdr:col>3</xdr:col>
      <xdr:colOff>281850</xdr:colOff>
      <xdr:row>2</xdr:row>
      <xdr:rowOff>142876</xdr:rowOff>
    </xdr:to>
    <xdr:sp macro="" textlink="">
      <xdr:nvSpPr>
        <xdr:cNvPr id="3" name="Retângulo: Cantos Arredondados 11">
          <a:hlinkClick xmlns:r="http://schemas.openxmlformats.org/officeDocument/2006/relationships" r:id="rId2"/>
          <a:extLst>
            <a:ext uri="{FF2B5EF4-FFF2-40B4-BE49-F238E27FC236}">
              <a16:creationId xmlns:a16="http://schemas.microsoft.com/office/drawing/2014/main" id="{621CA8E2-D247-4135-ADF9-2BDCEE5F2DBB}"/>
            </a:ext>
          </a:extLst>
        </xdr:cNvPr>
        <xdr:cNvSpPr/>
      </xdr:nvSpPr>
      <xdr:spPr>
        <a:xfrm>
          <a:off x="24193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Voltar ao Menu</a:t>
          </a:r>
        </a:p>
      </xdr:txBody>
    </xdr:sp>
    <xdr:clientData/>
  </xdr:twoCellAnchor>
  <xdr:twoCellAnchor>
    <xdr:from>
      <xdr:col>3</xdr:col>
      <xdr:colOff>1200150</xdr:colOff>
      <xdr:row>0</xdr:row>
      <xdr:rowOff>95251</xdr:rowOff>
    </xdr:from>
    <xdr:to>
      <xdr:col>4</xdr:col>
      <xdr:colOff>548550</xdr:colOff>
      <xdr:row>2</xdr:row>
      <xdr:rowOff>142876</xdr:rowOff>
    </xdr:to>
    <xdr:sp macro="" textlink="">
      <xdr:nvSpPr>
        <xdr:cNvPr id="4" name="Retângulo: Cantos Arredondados 12">
          <a:hlinkClick xmlns:r="http://schemas.openxmlformats.org/officeDocument/2006/relationships" r:id="rId3"/>
          <a:extLst>
            <a:ext uri="{FF2B5EF4-FFF2-40B4-BE49-F238E27FC236}">
              <a16:creationId xmlns:a16="http://schemas.microsoft.com/office/drawing/2014/main" id="{AD296F4E-8987-4C8D-90AB-92104F17DCFA}"/>
            </a:ext>
          </a:extLst>
        </xdr:cNvPr>
        <xdr:cNvSpPr/>
      </xdr:nvSpPr>
      <xdr:spPr>
        <a:xfrm>
          <a:off x="40576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Dados Gerais</a:t>
          </a:r>
        </a:p>
      </xdr:txBody>
    </xdr:sp>
    <xdr:clientData/>
  </xdr:twoCellAnchor>
  <xdr:twoCellAnchor>
    <xdr:from>
      <xdr:col>4</xdr:col>
      <xdr:colOff>647700</xdr:colOff>
      <xdr:row>0</xdr:row>
      <xdr:rowOff>95251</xdr:rowOff>
    </xdr:from>
    <xdr:to>
      <xdr:col>5</xdr:col>
      <xdr:colOff>138975</xdr:colOff>
      <xdr:row>2</xdr:row>
      <xdr:rowOff>142876</xdr:rowOff>
    </xdr:to>
    <xdr:sp macro="" textlink="">
      <xdr:nvSpPr>
        <xdr:cNvPr id="5" name="Retângulo: Cantos Arredondados 13">
          <a:hlinkClick xmlns:r="http://schemas.openxmlformats.org/officeDocument/2006/relationships" r:id="rId4"/>
          <a:extLst>
            <a:ext uri="{FF2B5EF4-FFF2-40B4-BE49-F238E27FC236}">
              <a16:creationId xmlns:a16="http://schemas.microsoft.com/office/drawing/2014/main" id="{F5319C29-D32B-497A-B7D3-DA48AB9FBA0D}"/>
            </a:ext>
          </a:extLst>
        </xdr:cNvPr>
        <xdr:cNvSpPr/>
      </xdr:nvSpPr>
      <xdr:spPr>
        <a:xfrm>
          <a:off x="487680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Indicadores</a:t>
          </a:r>
        </a:p>
      </xdr:txBody>
    </xdr:sp>
    <xdr:clientData/>
  </xdr:twoCellAnchor>
  <xdr:twoCellAnchor>
    <xdr:from>
      <xdr:col>5</xdr:col>
      <xdr:colOff>238125</xdr:colOff>
      <xdr:row>0</xdr:row>
      <xdr:rowOff>95251</xdr:rowOff>
    </xdr:from>
    <xdr:to>
      <xdr:col>5</xdr:col>
      <xdr:colOff>958125</xdr:colOff>
      <xdr:row>2</xdr:row>
      <xdr:rowOff>142876</xdr:rowOff>
    </xdr:to>
    <xdr:sp macro="" textlink="">
      <xdr:nvSpPr>
        <xdr:cNvPr id="6" name="Retângulo: Cantos Arredondados 14">
          <a:hlinkClick xmlns:r="http://schemas.openxmlformats.org/officeDocument/2006/relationships" r:id="rId5"/>
          <a:extLst>
            <a:ext uri="{FF2B5EF4-FFF2-40B4-BE49-F238E27FC236}">
              <a16:creationId xmlns:a16="http://schemas.microsoft.com/office/drawing/2014/main" id="{9BD7691F-CC04-46B3-AA08-3BB9BCE3D82A}"/>
            </a:ext>
          </a:extLst>
        </xdr:cNvPr>
        <xdr:cNvSpPr/>
      </xdr:nvSpPr>
      <xdr:spPr>
        <a:xfrm>
          <a:off x="56959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Multiplos</a:t>
          </a:r>
        </a:p>
      </xdr:txBody>
    </xdr:sp>
    <xdr:clientData/>
  </xdr:twoCellAnchor>
  <xdr:twoCellAnchor>
    <xdr:from>
      <xdr:col>5</xdr:col>
      <xdr:colOff>1057275</xdr:colOff>
      <xdr:row>0</xdr:row>
      <xdr:rowOff>95251</xdr:rowOff>
    </xdr:from>
    <xdr:to>
      <xdr:col>6</xdr:col>
      <xdr:colOff>548550</xdr:colOff>
      <xdr:row>2</xdr:row>
      <xdr:rowOff>142876</xdr:rowOff>
    </xdr:to>
    <xdr:sp macro="" textlink="">
      <xdr:nvSpPr>
        <xdr:cNvPr id="7" name="Retângulo: Cantos Arredondados 15">
          <a:hlinkClick xmlns:r="http://schemas.openxmlformats.org/officeDocument/2006/relationships" r:id="rId6"/>
          <a:extLst>
            <a:ext uri="{FF2B5EF4-FFF2-40B4-BE49-F238E27FC236}">
              <a16:creationId xmlns:a16="http://schemas.microsoft.com/office/drawing/2014/main" id="{BDBECB02-0819-440A-B94D-16BF3720B94A}"/>
            </a:ext>
          </a:extLst>
        </xdr:cNvPr>
        <xdr:cNvSpPr/>
      </xdr:nvSpPr>
      <xdr:spPr>
        <a:xfrm>
          <a:off x="651510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Financeiro</a:t>
          </a:r>
        </a:p>
      </xdr:txBody>
    </xdr:sp>
    <xdr:clientData/>
  </xdr:twoCellAnchor>
  <xdr:twoCellAnchor>
    <xdr:from>
      <xdr:col>6</xdr:col>
      <xdr:colOff>647700</xdr:colOff>
      <xdr:row>0</xdr:row>
      <xdr:rowOff>95251</xdr:rowOff>
    </xdr:from>
    <xdr:to>
      <xdr:col>7</xdr:col>
      <xdr:colOff>138975</xdr:colOff>
      <xdr:row>2</xdr:row>
      <xdr:rowOff>142876</xdr:rowOff>
    </xdr:to>
    <xdr:sp macro="" textlink="">
      <xdr:nvSpPr>
        <xdr:cNvPr id="8" name="Retângulo: Cantos Arredondados 16">
          <a:hlinkClick xmlns:r="http://schemas.openxmlformats.org/officeDocument/2006/relationships" r:id="rId7"/>
          <a:extLst>
            <a:ext uri="{FF2B5EF4-FFF2-40B4-BE49-F238E27FC236}">
              <a16:creationId xmlns:a16="http://schemas.microsoft.com/office/drawing/2014/main" id="{2E6D650D-5600-450E-820D-A49C0BAD1D65}"/>
            </a:ext>
          </a:extLst>
        </xdr:cNvPr>
        <xdr:cNvSpPr/>
      </xdr:nvSpPr>
      <xdr:spPr>
        <a:xfrm>
          <a:off x="73342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Glossário</a:t>
          </a:r>
        </a:p>
      </xdr:txBody>
    </xdr:sp>
    <xdr:clientData/>
  </xdr:twoCellAnchor>
  <xdr:twoCellAnchor>
    <xdr:from>
      <xdr:col>7</xdr:col>
      <xdr:colOff>238125</xdr:colOff>
      <xdr:row>0</xdr:row>
      <xdr:rowOff>95250</xdr:rowOff>
    </xdr:from>
    <xdr:to>
      <xdr:col>7</xdr:col>
      <xdr:colOff>958125</xdr:colOff>
      <xdr:row>2</xdr:row>
      <xdr:rowOff>141600</xdr:rowOff>
    </xdr:to>
    <xdr:sp macro="" textlink="">
      <xdr:nvSpPr>
        <xdr:cNvPr id="9" name="Retângulo: Cantos Arredondados 17">
          <a:hlinkClick xmlns:r="http://schemas.openxmlformats.org/officeDocument/2006/relationships" r:id="rId8"/>
          <a:extLst>
            <a:ext uri="{FF2B5EF4-FFF2-40B4-BE49-F238E27FC236}">
              <a16:creationId xmlns:a16="http://schemas.microsoft.com/office/drawing/2014/main" id="{9AD29EFE-092B-4E52-BCF7-5E449E6FED5D}"/>
            </a:ext>
          </a:extLst>
        </xdr:cNvPr>
        <xdr:cNvSpPr/>
      </xdr:nvSpPr>
      <xdr:spPr>
        <a:xfrm>
          <a:off x="8153400" y="95250"/>
          <a:ext cx="720000" cy="446400"/>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Disclaimer</a:t>
          </a:r>
        </a:p>
      </xdr:txBody>
    </xdr:sp>
    <xdr:clientData/>
  </xdr:twoCellAnchor>
  <xdr:twoCellAnchor editAs="oneCell">
    <xdr:from>
      <xdr:col>1</xdr:col>
      <xdr:colOff>31750</xdr:colOff>
      <xdr:row>0</xdr:row>
      <xdr:rowOff>76202</xdr:rowOff>
    </xdr:from>
    <xdr:to>
      <xdr:col>2</xdr:col>
      <xdr:colOff>31725</xdr:colOff>
      <xdr:row>2</xdr:row>
      <xdr:rowOff>163152</xdr:rowOff>
    </xdr:to>
    <xdr:pic>
      <xdr:nvPicPr>
        <xdr:cNvPr id="10" name="Picture 9">
          <a:extLst>
            <a:ext uri="{FF2B5EF4-FFF2-40B4-BE49-F238E27FC236}">
              <a16:creationId xmlns:a16="http://schemas.microsoft.com/office/drawing/2014/main" id="{783750B0-1001-48B8-ABDB-F226C2B0AB90}"/>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27000" y="76202"/>
          <a:ext cx="2181200" cy="487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3</xdr:col>
      <xdr:colOff>381000</xdr:colOff>
      <xdr:row>0</xdr:row>
      <xdr:rowOff>95251</xdr:rowOff>
    </xdr:from>
    <xdr:to>
      <xdr:col>3</xdr:col>
      <xdr:colOff>1101000</xdr:colOff>
      <xdr:row>2</xdr:row>
      <xdr:rowOff>142876</xdr:rowOff>
    </xdr:to>
    <xdr:sp macro="" textlink="">
      <xdr:nvSpPr>
        <xdr:cNvPr id="2" name="Retângulo: Cantos Arredondados 10">
          <a:hlinkClick xmlns:r="http://schemas.openxmlformats.org/officeDocument/2006/relationships" r:id="rId1"/>
          <a:extLst>
            <a:ext uri="{FF2B5EF4-FFF2-40B4-BE49-F238E27FC236}">
              <a16:creationId xmlns:a16="http://schemas.microsoft.com/office/drawing/2014/main" id="{3B158B41-3F59-4949-BBBD-15F06CE6B80E}"/>
            </a:ext>
          </a:extLst>
        </xdr:cNvPr>
        <xdr:cNvSpPr/>
      </xdr:nvSpPr>
      <xdr:spPr>
        <a:xfrm>
          <a:off x="323850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Índices</a:t>
          </a:r>
        </a:p>
      </xdr:txBody>
    </xdr:sp>
    <xdr:clientData/>
  </xdr:twoCellAnchor>
  <xdr:twoCellAnchor>
    <xdr:from>
      <xdr:col>2</xdr:col>
      <xdr:colOff>142875</xdr:colOff>
      <xdr:row>0</xdr:row>
      <xdr:rowOff>95251</xdr:rowOff>
    </xdr:from>
    <xdr:to>
      <xdr:col>3</xdr:col>
      <xdr:colOff>281850</xdr:colOff>
      <xdr:row>2</xdr:row>
      <xdr:rowOff>142876</xdr:rowOff>
    </xdr:to>
    <xdr:sp macro="" textlink="">
      <xdr:nvSpPr>
        <xdr:cNvPr id="3" name="Retângulo: Cantos Arredondados 11">
          <a:hlinkClick xmlns:r="http://schemas.openxmlformats.org/officeDocument/2006/relationships" r:id="rId2"/>
          <a:extLst>
            <a:ext uri="{FF2B5EF4-FFF2-40B4-BE49-F238E27FC236}">
              <a16:creationId xmlns:a16="http://schemas.microsoft.com/office/drawing/2014/main" id="{5AF8E1B3-1A78-41E9-ADBA-7F15C365A057}"/>
            </a:ext>
          </a:extLst>
        </xdr:cNvPr>
        <xdr:cNvSpPr/>
      </xdr:nvSpPr>
      <xdr:spPr>
        <a:xfrm>
          <a:off x="24193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Voltar ao Menu</a:t>
          </a:r>
        </a:p>
      </xdr:txBody>
    </xdr:sp>
    <xdr:clientData/>
  </xdr:twoCellAnchor>
  <xdr:twoCellAnchor>
    <xdr:from>
      <xdr:col>3</xdr:col>
      <xdr:colOff>1200150</xdr:colOff>
      <xdr:row>0</xdr:row>
      <xdr:rowOff>95251</xdr:rowOff>
    </xdr:from>
    <xdr:to>
      <xdr:col>4</xdr:col>
      <xdr:colOff>548550</xdr:colOff>
      <xdr:row>2</xdr:row>
      <xdr:rowOff>142876</xdr:rowOff>
    </xdr:to>
    <xdr:sp macro="" textlink="">
      <xdr:nvSpPr>
        <xdr:cNvPr id="4" name="Retângulo: Cantos Arredondados 12">
          <a:hlinkClick xmlns:r="http://schemas.openxmlformats.org/officeDocument/2006/relationships" r:id="rId3"/>
          <a:extLst>
            <a:ext uri="{FF2B5EF4-FFF2-40B4-BE49-F238E27FC236}">
              <a16:creationId xmlns:a16="http://schemas.microsoft.com/office/drawing/2014/main" id="{97625E4A-3EA6-46D6-AD87-0AAE36075FB2}"/>
            </a:ext>
          </a:extLst>
        </xdr:cNvPr>
        <xdr:cNvSpPr/>
      </xdr:nvSpPr>
      <xdr:spPr>
        <a:xfrm>
          <a:off x="40576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Dados Gerais</a:t>
          </a:r>
        </a:p>
      </xdr:txBody>
    </xdr:sp>
    <xdr:clientData/>
  </xdr:twoCellAnchor>
  <xdr:twoCellAnchor>
    <xdr:from>
      <xdr:col>4</xdr:col>
      <xdr:colOff>647700</xdr:colOff>
      <xdr:row>0</xdr:row>
      <xdr:rowOff>95251</xdr:rowOff>
    </xdr:from>
    <xdr:to>
      <xdr:col>5</xdr:col>
      <xdr:colOff>138975</xdr:colOff>
      <xdr:row>2</xdr:row>
      <xdr:rowOff>142876</xdr:rowOff>
    </xdr:to>
    <xdr:sp macro="" textlink="">
      <xdr:nvSpPr>
        <xdr:cNvPr id="5" name="Retângulo: Cantos Arredondados 13">
          <a:hlinkClick xmlns:r="http://schemas.openxmlformats.org/officeDocument/2006/relationships" r:id="rId4"/>
          <a:extLst>
            <a:ext uri="{FF2B5EF4-FFF2-40B4-BE49-F238E27FC236}">
              <a16:creationId xmlns:a16="http://schemas.microsoft.com/office/drawing/2014/main" id="{1BA9EC36-40AB-44DC-97AB-DEB3D95EE0F7}"/>
            </a:ext>
          </a:extLst>
        </xdr:cNvPr>
        <xdr:cNvSpPr/>
      </xdr:nvSpPr>
      <xdr:spPr>
        <a:xfrm>
          <a:off x="487680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Indicadores</a:t>
          </a:r>
        </a:p>
      </xdr:txBody>
    </xdr:sp>
    <xdr:clientData/>
  </xdr:twoCellAnchor>
  <xdr:twoCellAnchor>
    <xdr:from>
      <xdr:col>5</xdr:col>
      <xdr:colOff>238125</xdr:colOff>
      <xdr:row>0</xdr:row>
      <xdr:rowOff>95251</xdr:rowOff>
    </xdr:from>
    <xdr:to>
      <xdr:col>5</xdr:col>
      <xdr:colOff>958125</xdr:colOff>
      <xdr:row>2</xdr:row>
      <xdr:rowOff>142876</xdr:rowOff>
    </xdr:to>
    <xdr:sp macro="" textlink="">
      <xdr:nvSpPr>
        <xdr:cNvPr id="6" name="Retângulo: Cantos Arredondados 14">
          <a:hlinkClick xmlns:r="http://schemas.openxmlformats.org/officeDocument/2006/relationships" r:id="rId5"/>
          <a:extLst>
            <a:ext uri="{FF2B5EF4-FFF2-40B4-BE49-F238E27FC236}">
              <a16:creationId xmlns:a16="http://schemas.microsoft.com/office/drawing/2014/main" id="{80CF6D03-A27D-46AF-88E3-76404E989543}"/>
            </a:ext>
          </a:extLst>
        </xdr:cNvPr>
        <xdr:cNvSpPr/>
      </xdr:nvSpPr>
      <xdr:spPr>
        <a:xfrm>
          <a:off x="56959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Multiplos</a:t>
          </a:r>
        </a:p>
      </xdr:txBody>
    </xdr:sp>
    <xdr:clientData/>
  </xdr:twoCellAnchor>
  <xdr:twoCellAnchor>
    <xdr:from>
      <xdr:col>5</xdr:col>
      <xdr:colOff>1057275</xdr:colOff>
      <xdr:row>0</xdr:row>
      <xdr:rowOff>95251</xdr:rowOff>
    </xdr:from>
    <xdr:to>
      <xdr:col>6</xdr:col>
      <xdr:colOff>548550</xdr:colOff>
      <xdr:row>2</xdr:row>
      <xdr:rowOff>142876</xdr:rowOff>
    </xdr:to>
    <xdr:sp macro="" textlink="">
      <xdr:nvSpPr>
        <xdr:cNvPr id="7" name="Retângulo: Cantos Arredondados 15">
          <a:hlinkClick xmlns:r="http://schemas.openxmlformats.org/officeDocument/2006/relationships" r:id="rId6"/>
          <a:extLst>
            <a:ext uri="{FF2B5EF4-FFF2-40B4-BE49-F238E27FC236}">
              <a16:creationId xmlns:a16="http://schemas.microsoft.com/office/drawing/2014/main" id="{5FDBF8FD-5F63-43FF-BE5D-BCF9974B32D3}"/>
            </a:ext>
          </a:extLst>
        </xdr:cNvPr>
        <xdr:cNvSpPr/>
      </xdr:nvSpPr>
      <xdr:spPr>
        <a:xfrm>
          <a:off x="651510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Financeiro</a:t>
          </a:r>
        </a:p>
      </xdr:txBody>
    </xdr:sp>
    <xdr:clientData/>
  </xdr:twoCellAnchor>
  <xdr:twoCellAnchor>
    <xdr:from>
      <xdr:col>6</xdr:col>
      <xdr:colOff>647700</xdr:colOff>
      <xdr:row>0</xdr:row>
      <xdr:rowOff>95251</xdr:rowOff>
    </xdr:from>
    <xdr:to>
      <xdr:col>7</xdr:col>
      <xdr:colOff>138975</xdr:colOff>
      <xdr:row>2</xdr:row>
      <xdr:rowOff>142876</xdr:rowOff>
    </xdr:to>
    <xdr:sp macro="" textlink="">
      <xdr:nvSpPr>
        <xdr:cNvPr id="8" name="Retângulo: Cantos Arredondados 16">
          <a:hlinkClick xmlns:r="http://schemas.openxmlformats.org/officeDocument/2006/relationships" r:id="rId7"/>
          <a:extLst>
            <a:ext uri="{FF2B5EF4-FFF2-40B4-BE49-F238E27FC236}">
              <a16:creationId xmlns:a16="http://schemas.microsoft.com/office/drawing/2014/main" id="{D220EB45-095A-4F79-BCD8-E55584B1B821}"/>
            </a:ext>
          </a:extLst>
        </xdr:cNvPr>
        <xdr:cNvSpPr/>
      </xdr:nvSpPr>
      <xdr:spPr>
        <a:xfrm>
          <a:off x="73342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Glossário</a:t>
          </a:r>
        </a:p>
      </xdr:txBody>
    </xdr:sp>
    <xdr:clientData/>
  </xdr:twoCellAnchor>
  <xdr:twoCellAnchor>
    <xdr:from>
      <xdr:col>7</xdr:col>
      <xdr:colOff>238125</xdr:colOff>
      <xdr:row>0</xdr:row>
      <xdr:rowOff>95250</xdr:rowOff>
    </xdr:from>
    <xdr:to>
      <xdr:col>7</xdr:col>
      <xdr:colOff>958125</xdr:colOff>
      <xdr:row>2</xdr:row>
      <xdr:rowOff>141600</xdr:rowOff>
    </xdr:to>
    <xdr:sp macro="" textlink="">
      <xdr:nvSpPr>
        <xdr:cNvPr id="9" name="Retângulo: Cantos Arredondados 17">
          <a:hlinkClick xmlns:r="http://schemas.openxmlformats.org/officeDocument/2006/relationships" r:id="rId8"/>
          <a:extLst>
            <a:ext uri="{FF2B5EF4-FFF2-40B4-BE49-F238E27FC236}">
              <a16:creationId xmlns:a16="http://schemas.microsoft.com/office/drawing/2014/main" id="{DA6BB32A-C0CA-45B5-990B-3FE79AD169F0}"/>
            </a:ext>
          </a:extLst>
        </xdr:cNvPr>
        <xdr:cNvSpPr/>
      </xdr:nvSpPr>
      <xdr:spPr>
        <a:xfrm>
          <a:off x="8153400" y="95250"/>
          <a:ext cx="720000" cy="446400"/>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Disclaimer</a:t>
          </a:r>
        </a:p>
      </xdr:txBody>
    </xdr:sp>
    <xdr:clientData/>
  </xdr:twoCellAnchor>
  <xdr:twoCellAnchor editAs="oneCell">
    <xdr:from>
      <xdr:col>1</xdr:col>
      <xdr:colOff>31750</xdr:colOff>
      <xdr:row>0</xdr:row>
      <xdr:rowOff>76202</xdr:rowOff>
    </xdr:from>
    <xdr:to>
      <xdr:col>2</xdr:col>
      <xdr:colOff>31725</xdr:colOff>
      <xdr:row>2</xdr:row>
      <xdr:rowOff>163152</xdr:rowOff>
    </xdr:to>
    <xdr:pic>
      <xdr:nvPicPr>
        <xdr:cNvPr id="10" name="Picture 9">
          <a:extLst>
            <a:ext uri="{FF2B5EF4-FFF2-40B4-BE49-F238E27FC236}">
              <a16:creationId xmlns:a16="http://schemas.microsoft.com/office/drawing/2014/main" id="{1D8FE904-FE02-4246-A0DE-0CDECC6BB4B3}"/>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27000" y="76202"/>
          <a:ext cx="2181200" cy="487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2</xdr:col>
      <xdr:colOff>1009650</xdr:colOff>
      <xdr:row>0</xdr:row>
      <xdr:rowOff>95251</xdr:rowOff>
    </xdr:from>
    <xdr:to>
      <xdr:col>2</xdr:col>
      <xdr:colOff>1732825</xdr:colOff>
      <xdr:row>2</xdr:row>
      <xdr:rowOff>142876</xdr:rowOff>
    </xdr:to>
    <xdr:sp macro="" textlink="">
      <xdr:nvSpPr>
        <xdr:cNvPr id="2" name="Retângulo: Cantos Arredondados 10">
          <a:hlinkClick xmlns:r="http://schemas.openxmlformats.org/officeDocument/2006/relationships" r:id="rId1"/>
          <a:extLst>
            <a:ext uri="{FF2B5EF4-FFF2-40B4-BE49-F238E27FC236}">
              <a16:creationId xmlns:a16="http://schemas.microsoft.com/office/drawing/2014/main" id="{EAE1A5AF-6EFA-481E-A066-C7C138D16528}"/>
            </a:ext>
          </a:extLst>
        </xdr:cNvPr>
        <xdr:cNvSpPr/>
      </xdr:nvSpPr>
      <xdr:spPr>
        <a:xfrm>
          <a:off x="3257550" y="95251"/>
          <a:ext cx="723175"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Índices</a:t>
          </a:r>
        </a:p>
      </xdr:txBody>
    </xdr:sp>
    <xdr:clientData/>
  </xdr:twoCellAnchor>
  <xdr:twoCellAnchor>
    <xdr:from>
      <xdr:col>2</xdr:col>
      <xdr:colOff>161925</xdr:colOff>
      <xdr:row>0</xdr:row>
      <xdr:rowOff>95251</xdr:rowOff>
    </xdr:from>
    <xdr:to>
      <xdr:col>2</xdr:col>
      <xdr:colOff>913675</xdr:colOff>
      <xdr:row>2</xdr:row>
      <xdr:rowOff>142876</xdr:rowOff>
    </xdr:to>
    <xdr:sp macro="" textlink="">
      <xdr:nvSpPr>
        <xdr:cNvPr id="3" name="Retângulo: Cantos Arredondados 11">
          <a:hlinkClick xmlns:r="http://schemas.openxmlformats.org/officeDocument/2006/relationships" r:id="rId2"/>
          <a:extLst>
            <a:ext uri="{FF2B5EF4-FFF2-40B4-BE49-F238E27FC236}">
              <a16:creationId xmlns:a16="http://schemas.microsoft.com/office/drawing/2014/main" id="{32EB012C-B3E0-4A1D-AC3F-C596EBBEFDA6}"/>
            </a:ext>
          </a:extLst>
        </xdr:cNvPr>
        <xdr:cNvSpPr/>
      </xdr:nvSpPr>
      <xdr:spPr>
        <a:xfrm>
          <a:off x="2409825" y="95251"/>
          <a:ext cx="75175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Voltar ao Menu</a:t>
          </a:r>
        </a:p>
      </xdr:txBody>
    </xdr:sp>
    <xdr:clientData/>
  </xdr:twoCellAnchor>
  <xdr:twoCellAnchor>
    <xdr:from>
      <xdr:col>2</xdr:col>
      <xdr:colOff>1828800</xdr:colOff>
      <xdr:row>0</xdr:row>
      <xdr:rowOff>95251</xdr:rowOff>
    </xdr:from>
    <xdr:to>
      <xdr:col>2</xdr:col>
      <xdr:colOff>2612300</xdr:colOff>
      <xdr:row>2</xdr:row>
      <xdr:rowOff>142876</xdr:rowOff>
    </xdr:to>
    <xdr:sp macro="" textlink="">
      <xdr:nvSpPr>
        <xdr:cNvPr id="4" name="Retângulo: Cantos Arredondados 12">
          <a:hlinkClick xmlns:r="http://schemas.openxmlformats.org/officeDocument/2006/relationships" r:id="rId3"/>
          <a:extLst>
            <a:ext uri="{FF2B5EF4-FFF2-40B4-BE49-F238E27FC236}">
              <a16:creationId xmlns:a16="http://schemas.microsoft.com/office/drawing/2014/main" id="{1B170874-CC42-4888-B818-A641E5BDD76C}"/>
            </a:ext>
          </a:extLst>
        </xdr:cNvPr>
        <xdr:cNvSpPr/>
      </xdr:nvSpPr>
      <xdr:spPr>
        <a:xfrm>
          <a:off x="4076700" y="95251"/>
          <a:ext cx="7835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Dados Gerais</a:t>
          </a:r>
        </a:p>
      </xdr:txBody>
    </xdr:sp>
    <xdr:clientData/>
  </xdr:twoCellAnchor>
  <xdr:twoCellAnchor>
    <xdr:from>
      <xdr:col>2</xdr:col>
      <xdr:colOff>2720975</xdr:colOff>
      <xdr:row>0</xdr:row>
      <xdr:rowOff>95251</xdr:rowOff>
    </xdr:from>
    <xdr:to>
      <xdr:col>2</xdr:col>
      <xdr:colOff>3498125</xdr:colOff>
      <xdr:row>2</xdr:row>
      <xdr:rowOff>142876</xdr:rowOff>
    </xdr:to>
    <xdr:sp macro="" textlink="">
      <xdr:nvSpPr>
        <xdr:cNvPr id="5" name="Retângulo: Cantos Arredondados 13">
          <a:hlinkClick xmlns:r="http://schemas.openxmlformats.org/officeDocument/2006/relationships" r:id="rId4"/>
          <a:extLst>
            <a:ext uri="{FF2B5EF4-FFF2-40B4-BE49-F238E27FC236}">
              <a16:creationId xmlns:a16="http://schemas.microsoft.com/office/drawing/2014/main" id="{E4E94BBC-95C1-449B-8BA0-C82E4DB1E87F}"/>
            </a:ext>
          </a:extLst>
        </xdr:cNvPr>
        <xdr:cNvSpPr/>
      </xdr:nvSpPr>
      <xdr:spPr>
        <a:xfrm>
          <a:off x="4968875" y="95251"/>
          <a:ext cx="77715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Indicadores</a:t>
          </a:r>
        </a:p>
      </xdr:txBody>
    </xdr:sp>
    <xdr:clientData/>
  </xdr:twoCellAnchor>
  <xdr:twoCellAnchor>
    <xdr:from>
      <xdr:col>2</xdr:col>
      <xdr:colOff>3590925</xdr:colOff>
      <xdr:row>0</xdr:row>
      <xdr:rowOff>95251</xdr:rowOff>
    </xdr:from>
    <xdr:to>
      <xdr:col>2</xdr:col>
      <xdr:colOff>4317275</xdr:colOff>
      <xdr:row>2</xdr:row>
      <xdr:rowOff>142876</xdr:rowOff>
    </xdr:to>
    <xdr:sp macro="" textlink="">
      <xdr:nvSpPr>
        <xdr:cNvPr id="6" name="Retângulo: Cantos Arredondados 14">
          <a:hlinkClick xmlns:r="http://schemas.openxmlformats.org/officeDocument/2006/relationships" r:id="rId5"/>
          <a:extLst>
            <a:ext uri="{FF2B5EF4-FFF2-40B4-BE49-F238E27FC236}">
              <a16:creationId xmlns:a16="http://schemas.microsoft.com/office/drawing/2014/main" id="{B6D3B570-BBCA-4BDA-A73B-E658D4EB9E32}"/>
            </a:ext>
          </a:extLst>
        </xdr:cNvPr>
        <xdr:cNvSpPr/>
      </xdr:nvSpPr>
      <xdr:spPr>
        <a:xfrm>
          <a:off x="5838825" y="95251"/>
          <a:ext cx="72635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Multiplos</a:t>
          </a:r>
        </a:p>
      </xdr:txBody>
    </xdr:sp>
    <xdr:clientData/>
  </xdr:twoCellAnchor>
  <xdr:twoCellAnchor>
    <xdr:from>
      <xdr:col>2</xdr:col>
      <xdr:colOff>4410075</xdr:colOff>
      <xdr:row>0</xdr:row>
      <xdr:rowOff>95251</xdr:rowOff>
    </xdr:from>
    <xdr:to>
      <xdr:col>2</xdr:col>
      <xdr:colOff>5184050</xdr:colOff>
      <xdr:row>2</xdr:row>
      <xdr:rowOff>142876</xdr:rowOff>
    </xdr:to>
    <xdr:sp macro="" textlink="">
      <xdr:nvSpPr>
        <xdr:cNvPr id="7" name="Retângulo: Cantos Arredondados 15">
          <a:hlinkClick xmlns:r="http://schemas.openxmlformats.org/officeDocument/2006/relationships" r:id="rId6"/>
          <a:extLst>
            <a:ext uri="{FF2B5EF4-FFF2-40B4-BE49-F238E27FC236}">
              <a16:creationId xmlns:a16="http://schemas.microsoft.com/office/drawing/2014/main" id="{8EF18CAF-7867-4D03-AE04-768CED810D54}"/>
            </a:ext>
          </a:extLst>
        </xdr:cNvPr>
        <xdr:cNvSpPr/>
      </xdr:nvSpPr>
      <xdr:spPr>
        <a:xfrm>
          <a:off x="6657975" y="95251"/>
          <a:ext cx="773975"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Financeiro</a:t>
          </a:r>
        </a:p>
      </xdr:txBody>
    </xdr:sp>
    <xdr:clientData/>
  </xdr:twoCellAnchor>
  <xdr:twoCellAnchor>
    <xdr:from>
      <xdr:col>2</xdr:col>
      <xdr:colOff>5292725</xdr:colOff>
      <xdr:row>0</xdr:row>
      <xdr:rowOff>95251</xdr:rowOff>
    </xdr:from>
    <xdr:to>
      <xdr:col>2</xdr:col>
      <xdr:colOff>6069875</xdr:colOff>
      <xdr:row>2</xdr:row>
      <xdr:rowOff>142876</xdr:rowOff>
    </xdr:to>
    <xdr:sp macro="" textlink="">
      <xdr:nvSpPr>
        <xdr:cNvPr id="8" name="Retângulo: Cantos Arredondados 16">
          <a:hlinkClick xmlns:r="http://schemas.openxmlformats.org/officeDocument/2006/relationships" r:id="rId7"/>
          <a:extLst>
            <a:ext uri="{FF2B5EF4-FFF2-40B4-BE49-F238E27FC236}">
              <a16:creationId xmlns:a16="http://schemas.microsoft.com/office/drawing/2014/main" id="{DCCAE6CF-A984-4F4B-81B9-C2093980A115}"/>
            </a:ext>
          </a:extLst>
        </xdr:cNvPr>
        <xdr:cNvSpPr/>
      </xdr:nvSpPr>
      <xdr:spPr>
        <a:xfrm>
          <a:off x="7540625" y="95251"/>
          <a:ext cx="77715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Glossário</a:t>
          </a:r>
        </a:p>
      </xdr:txBody>
    </xdr:sp>
    <xdr:clientData/>
  </xdr:twoCellAnchor>
  <xdr:twoCellAnchor>
    <xdr:from>
      <xdr:col>2</xdr:col>
      <xdr:colOff>6162675</xdr:colOff>
      <xdr:row>0</xdr:row>
      <xdr:rowOff>95250</xdr:rowOff>
    </xdr:from>
    <xdr:to>
      <xdr:col>2</xdr:col>
      <xdr:colOff>6889025</xdr:colOff>
      <xdr:row>2</xdr:row>
      <xdr:rowOff>141600</xdr:rowOff>
    </xdr:to>
    <xdr:sp macro="" textlink="">
      <xdr:nvSpPr>
        <xdr:cNvPr id="9" name="Retângulo: Cantos Arredondados 17">
          <a:hlinkClick xmlns:r="http://schemas.openxmlformats.org/officeDocument/2006/relationships" r:id="rId8"/>
          <a:extLst>
            <a:ext uri="{FF2B5EF4-FFF2-40B4-BE49-F238E27FC236}">
              <a16:creationId xmlns:a16="http://schemas.microsoft.com/office/drawing/2014/main" id="{2638281F-8B7A-494A-8EA8-71573DC82B34}"/>
            </a:ext>
          </a:extLst>
        </xdr:cNvPr>
        <xdr:cNvSpPr/>
      </xdr:nvSpPr>
      <xdr:spPr>
        <a:xfrm>
          <a:off x="8410575" y="95250"/>
          <a:ext cx="726350" cy="446400"/>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Disclaimer</a:t>
          </a:r>
        </a:p>
      </xdr:txBody>
    </xdr:sp>
    <xdr:clientData/>
  </xdr:twoCellAnchor>
  <xdr:twoCellAnchor editAs="oneCell">
    <xdr:from>
      <xdr:col>1</xdr:col>
      <xdr:colOff>31750</xdr:colOff>
      <xdr:row>0</xdr:row>
      <xdr:rowOff>76202</xdr:rowOff>
    </xdr:from>
    <xdr:to>
      <xdr:col>2</xdr:col>
      <xdr:colOff>60299</xdr:colOff>
      <xdr:row>2</xdr:row>
      <xdr:rowOff>163152</xdr:rowOff>
    </xdr:to>
    <xdr:pic>
      <xdr:nvPicPr>
        <xdr:cNvPr id="10" name="Picture 1">
          <a:extLst>
            <a:ext uri="{FF2B5EF4-FFF2-40B4-BE49-F238E27FC236}">
              <a16:creationId xmlns:a16="http://schemas.microsoft.com/office/drawing/2014/main" id="{33A16302-0D75-4268-AFA5-D1CFAAEFF005}"/>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27000" y="76202"/>
          <a:ext cx="2181199" cy="487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31750</xdr:colOff>
      <xdr:row>0</xdr:row>
      <xdr:rowOff>76202</xdr:rowOff>
    </xdr:from>
    <xdr:to>
      <xdr:col>4</xdr:col>
      <xdr:colOff>384149</xdr:colOff>
      <xdr:row>2</xdr:row>
      <xdr:rowOff>179027</xdr:rowOff>
    </xdr:to>
    <xdr:pic>
      <xdr:nvPicPr>
        <xdr:cNvPr id="2" name="Picture 1">
          <a:extLst>
            <a:ext uri="{FF2B5EF4-FFF2-40B4-BE49-F238E27FC236}">
              <a16:creationId xmlns:a16="http://schemas.microsoft.com/office/drawing/2014/main" id="{81E352CE-CB0A-4D0B-BF93-92B6DC9F4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000" y="76202"/>
          <a:ext cx="2181199" cy="483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6</xdr:col>
      <xdr:colOff>95250</xdr:colOff>
      <xdr:row>0</xdr:row>
      <xdr:rowOff>95251</xdr:rowOff>
    </xdr:from>
    <xdr:to>
      <xdr:col>7</xdr:col>
      <xdr:colOff>205650</xdr:colOff>
      <xdr:row>2</xdr:row>
      <xdr:rowOff>161926</xdr:rowOff>
    </xdr:to>
    <xdr:sp macro="" textlink="">
      <xdr:nvSpPr>
        <xdr:cNvPr id="3" name="Retângulo: Cantos Arredondados 2">
          <a:hlinkClick xmlns:r="http://schemas.openxmlformats.org/officeDocument/2006/relationships" r:id="rId2"/>
          <a:extLst>
            <a:ext uri="{FF2B5EF4-FFF2-40B4-BE49-F238E27FC236}">
              <a16:creationId xmlns:a16="http://schemas.microsoft.com/office/drawing/2014/main" id="{75AD2622-AFB7-446E-AA9E-427CD6C010C0}"/>
            </a:ext>
          </a:extLst>
        </xdr:cNvPr>
        <xdr:cNvSpPr/>
      </xdr:nvSpPr>
      <xdr:spPr>
        <a:xfrm>
          <a:off x="323850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Índices</a:t>
          </a:r>
        </a:p>
      </xdr:txBody>
    </xdr:sp>
    <xdr:clientData/>
  </xdr:twoCellAnchor>
  <xdr:twoCellAnchor>
    <xdr:from>
      <xdr:col>4</xdr:col>
      <xdr:colOff>495300</xdr:colOff>
      <xdr:row>0</xdr:row>
      <xdr:rowOff>95251</xdr:rowOff>
    </xdr:from>
    <xdr:to>
      <xdr:col>5</xdr:col>
      <xdr:colOff>605700</xdr:colOff>
      <xdr:row>2</xdr:row>
      <xdr:rowOff>161926</xdr:rowOff>
    </xdr:to>
    <xdr:sp macro="" textlink="">
      <xdr:nvSpPr>
        <xdr:cNvPr id="4" name="Retângulo: Cantos Arredondados 3">
          <a:hlinkClick xmlns:r="http://schemas.openxmlformats.org/officeDocument/2006/relationships" r:id="rId3"/>
          <a:extLst>
            <a:ext uri="{FF2B5EF4-FFF2-40B4-BE49-F238E27FC236}">
              <a16:creationId xmlns:a16="http://schemas.microsoft.com/office/drawing/2014/main" id="{10219935-7E37-40A0-A581-66D35716EEC2}"/>
            </a:ext>
          </a:extLst>
        </xdr:cNvPr>
        <xdr:cNvSpPr/>
      </xdr:nvSpPr>
      <xdr:spPr>
        <a:xfrm>
          <a:off x="24193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Voltar ao Menu</a:t>
          </a:r>
        </a:p>
      </xdr:txBody>
    </xdr:sp>
    <xdr:clientData/>
  </xdr:twoCellAnchor>
  <xdr:twoCellAnchor>
    <xdr:from>
      <xdr:col>7</xdr:col>
      <xdr:colOff>304800</xdr:colOff>
      <xdr:row>0</xdr:row>
      <xdr:rowOff>95251</xdr:rowOff>
    </xdr:from>
    <xdr:to>
      <xdr:col>8</xdr:col>
      <xdr:colOff>415200</xdr:colOff>
      <xdr:row>2</xdr:row>
      <xdr:rowOff>161926</xdr:rowOff>
    </xdr:to>
    <xdr:sp macro="" textlink="">
      <xdr:nvSpPr>
        <xdr:cNvPr id="5" name="Retângulo: Cantos Arredondados 5">
          <a:hlinkClick xmlns:r="http://schemas.openxmlformats.org/officeDocument/2006/relationships" r:id="rId4"/>
          <a:extLst>
            <a:ext uri="{FF2B5EF4-FFF2-40B4-BE49-F238E27FC236}">
              <a16:creationId xmlns:a16="http://schemas.microsoft.com/office/drawing/2014/main" id="{FC0FBF54-147E-41A4-A518-A083A948C1EF}"/>
            </a:ext>
          </a:extLst>
        </xdr:cNvPr>
        <xdr:cNvSpPr/>
      </xdr:nvSpPr>
      <xdr:spPr>
        <a:xfrm>
          <a:off x="40576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Dados Gerais</a:t>
          </a:r>
        </a:p>
      </xdr:txBody>
    </xdr:sp>
    <xdr:clientData/>
  </xdr:twoCellAnchor>
  <xdr:twoCellAnchor>
    <xdr:from>
      <xdr:col>8</xdr:col>
      <xdr:colOff>514350</xdr:colOff>
      <xdr:row>0</xdr:row>
      <xdr:rowOff>95251</xdr:rowOff>
    </xdr:from>
    <xdr:to>
      <xdr:col>10</xdr:col>
      <xdr:colOff>15150</xdr:colOff>
      <xdr:row>2</xdr:row>
      <xdr:rowOff>161926</xdr:rowOff>
    </xdr:to>
    <xdr:sp macro="" textlink="">
      <xdr:nvSpPr>
        <xdr:cNvPr id="6" name="Retângulo: Cantos Arredondados 6">
          <a:hlinkClick xmlns:r="http://schemas.openxmlformats.org/officeDocument/2006/relationships" r:id="rId5"/>
          <a:extLst>
            <a:ext uri="{FF2B5EF4-FFF2-40B4-BE49-F238E27FC236}">
              <a16:creationId xmlns:a16="http://schemas.microsoft.com/office/drawing/2014/main" id="{FB72EB80-A683-4F49-AF23-CFB6FE32BCD8}"/>
            </a:ext>
          </a:extLst>
        </xdr:cNvPr>
        <xdr:cNvSpPr/>
      </xdr:nvSpPr>
      <xdr:spPr>
        <a:xfrm>
          <a:off x="487680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Indicadores</a:t>
          </a:r>
        </a:p>
      </xdr:txBody>
    </xdr:sp>
    <xdr:clientData/>
  </xdr:twoCellAnchor>
  <xdr:twoCellAnchor>
    <xdr:from>
      <xdr:col>10</xdr:col>
      <xdr:colOff>114300</xdr:colOff>
      <xdr:row>0</xdr:row>
      <xdr:rowOff>95251</xdr:rowOff>
    </xdr:from>
    <xdr:to>
      <xdr:col>11</xdr:col>
      <xdr:colOff>224700</xdr:colOff>
      <xdr:row>2</xdr:row>
      <xdr:rowOff>161926</xdr:rowOff>
    </xdr:to>
    <xdr:sp macro="" textlink="">
      <xdr:nvSpPr>
        <xdr:cNvPr id="7" name="Retângulo: Cantos Arredondados 7">
          <a:hlinkClick xmlns:r="http://schemas.openxmlformats.org/officeDocument/2006/relationships" r:id="rId6"/>
          <a:extLst>
            <a:ext uri="{FF2B5EF4-FFF2-40B4-BE49-F238E27FC236}">
              <a16:creationId xmlns:a16="http://schemas.microsoft.com/office/drawing/2014/main" id="{962BD6BD-6D2F-453C-892A-3013689B71B0}"/>
            </a:ext>
          </a:extLst>
        </xdr:cNvPr>
        <xdr:cNvSpPr/>
      </xdr:nvSpPr>
      <xdr:spPr>
        <a:xfrm>
          <a:off x="56959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Multiplos</a:t>
          </a:r>
        </a:p>
      </xdr:txBody>
    </xdr:sp>
    <xdr:clientData/>
  </xdr:twoCellAnchor>
  <xdr:twoCellAnchor>
    <xdr:from>
      <xdr:col>11</xdr:col>
      <xdr:colOff>323850</xdr:colOff>
      <xdr:row>0</xdr:row>
      <xdr:rowOff>95251</xdr:rowOff>
    </xdr:from>
    <xdr:to>
      <xdr:col>12</xdr:col>
      <xdr:colOff>434250</xdr:colOff>
      <xdr:row>2</xdr:row>
      <xdr:rowOff>161926</xdr:rowOff>
    </xdr:to>
    <xdr:sp macro="" textlink="">
      <xdr:nvSpPr>
        <xdr:cNvPr id="8" name="Retângulo: Cantos Arredondados 8">
          <a:hlinkClick xmlns:r="http://schemas.openxmlformats.org/officeDocument/2006/relationships" r:id="rId7"/>
          <a:extLst>
            <a:ext uri="{FF2B5EF4-FFF2-40B4-BE49-F238E27FC236}">
              <a16:creationId xmlns:a16="http://schemas.microsoft.com/office/drawing/2014/main" id="{898004AC-833A-4569-9E8D-D8C073F64FF4}"/>
            </a:ext>
          </a:extLst>
        </xdr:cNvPr>
        <xdr:cNvSpPr/>
      </xdr:nvSpPr>
      <xdr:spPr>
        <a:xfrm>
          <a:off x="651510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Financeiro</a:t>
          </a:r>
        </a:p>
      </xdr:txBody>
    </xdr:sp>
    <xdr:clientData/>
  </xdr:twoCellAnchor>
  <xdr:twoCellAnchor>
    <xdr:from>
      <xdr:col>12</xdr:col>
      <xdr:colOff>533400</xdr:colOff>
      <xdr:row>0</xdr:row>
      <xdr:rowOff>95251</xdr:rowOff>
    </xdr:from>
    <xdr:to>
      <xdr:col>14</xdr:col>
      <xdr:colOff>34200</xdr:colOff>
      <xdr:row>2</xdr:row>
      <xdr:rowOff>161926</xdr:rowOff>
    </xdr:to>
    <xdr:sp macro="" textlink="">
      <xdr:nvSpPr>
        <xdr:cNvPr id="9" name="Retângulo: Cantos Arredondados 9">
          <a:hlinkClick xmlns:r="http://schemas.openxmlformats.org/officeDocument/2006/relationships" r:id="rId8"/>
          <a:extLst>
            <a:ext uri="{FF2B5EF4-FFF2-40B4-BE49-F238E27FC236}">
              <a16:creationId xmlns:a16="http://schemas.microsoft.com/office/drawing/2014/main" id="{B820C345-B05C-4995-83D1-94E865B2FD4E}"/>
            </a:ext>
          </a:extLst>
        </xdr:cNvPr>
        <xdr:cNvSpPr/>
      </xdr:nvSpPr>
      <xdr:spPr>
        <a:xfrm>
          <a:off x="7334250" y="95251"/>
          <a:ext cx="720000" cy="447675"/>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Glossário</a:t>
          </a:r>
        </a:p>
      </xdr:txBody>
    </xdr:sp>
    <xdr:clientData/>
  </xdr:twoCellAnchor>
  <xdr:twoCellAnchor>
    <xdr:from>
      <xdr:col>14</xdr:col>
      <xdr:colOff>133350</xdr:colOff>
      <xdr:row>0</xdr:row>
      <xdr:rowOff>95250</xdr:rowOff>
    </xdr:from>
    <xdr:to>
      <xdr:col>15</xdr:col>
      <xdr:colOff>243750</xdr:colOff>
      <xdr:row>2</xdr:row>
      <xdr:rowOff>160650</xdr:rowOff>
    </xdr:to>
    <xdr:sp macro="" textlink="">
      <xdr:nvSpPr>
        <xdr:cNvPr id="10" name="Retângulo: Cantos Arredondados 10">
          <a:hlinkClick xmlns:r="http://schemas.openxmlformats.org/officeDocument/2006/relationships" r:id="rId9"/>
          <a:extLst>
            <a:ext uri="{FF2B5EF4-FFF2-40B4-BE49-F238E27FC236}">
              <a16:creationId xmlns:a16="http://schemas.microsoft.com/office/drawing/2014/main" id="{27264B46-EE76-4A7A-857A-B501C5D3B47F}"/>
            </a:ext>
          </a:extLst>
        </xdr:cNvPr>
        <xdr:cNvSpPr/>
      </xdr:nvSpPr>
      <xdr:spPr>
        <a:xfrm>
          <a:off x="8153400" y="95250"/>
          <a:ext cx="720000" cy="446400"/>
        </a:xfrm>
        <a:prstGeom prst="roundRect">
          <a:avLst/>
        </a:prstGeom>
        <a:solidFill>
          <a:sysClr val="window" lastClr="FFFFFF"/>
        </a:solidFill>
        <a:ln>
          <a:solidFill>
            <a:srgbClr val="143A3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143A3B"/>
              </a:solidFill>
              <a:latin typeface="+mn-lt"/>
              <a:ea typeface="+mn-ea"/>
              <a:cs typeface="+mn-cs"/>
            </a:rPr>
            <a:t>Disclaimer</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9A9949-0A0D-4302-8C99-8B1350A6FBCE}">
  <sheetPr codeName="Planilha1">
    <outlinePr showOutlineSymbols="0"/>
    <pageSetUpPr autoPageBreaks="0"/>
  </sheetPr>
  <dimension ref="A1:U40"/>
  <sheetViews>
    <sheetView showGridLines="0" showRowColHeaders="0" showZeros="0" tabSelected="1" showOutlineSymbols="0" zoomScaleNormal="100" workbookViewId="0">
      <selection activeCell="F4" sqref="F4"/>
    </sheetView>
  </sheetViews>
  <sheetFormatPr defaultColWidth="0" defaultRowHeight="15" customHeight="1" zeroHeight="1"/>
  <cols>
    <col min="1" max="1" width="1.42578125" customWidth="1"/>
    <col min="2" max="21" width="8.7109375" customWidth="1"/>
    <col min="22" max="16384" width="8.7109375" hidden="1"/>
  </cols>
  <sheetData>
    <row r="1" spans="1:9" ht="15.75">
      <c r="B1" s="1"/>
    </row>
    <row r="2" spans="1:9" ht="15.75">
      <c r="A2" s="1"/>
      <c r="B2" s="1"/>
    </row>
    <row r="3" spans="1:9" ht="15.75">
      <c r="A3" s="1"/>
      <c r="B3" s="1"/>
      <c r="I3" s="2"/>
    </row>
    <row r="4" spans="1:9"/>
    <row r="5" spans="1:9"/>
    <row r="6" spans="1:9"/>
    <row r="7" spans="1:9"/>
    <row r="8" spans="1:9"/>
    <row r="9" spans="1:9"/>
    <row r="10" spans="1:9"/>
    <row r="11" spans="1:9"/>
    <row r="12" spans="1:9"/>
    <row r="13" spans="1:9"/>
    <row r="14" spans="1:9"/>
    <row r="15" spans="1:9"/>
    <row r="16" spans="1:9"/>
    <row r="17"/>
    <row r="18"/>
    <row r="19"/>
    <row r="20"/>
    <row r="21"/>
    <row r="22"/>
    <row r="23"/>
    <row r="24"/>
    <row r="25"/>
    <row r="26"/>
    <row r="27"/>
    <row r="28"/>
    <row r="29"/>
    <row r="30"/>
    <row r="31"/>
    <row r="32"/>
    <row r="33" spans="1:21"/>
    <row r="34" spans="1:21"/>
    <row r="35" spans="1:21" s="3" customFormat="1"/>
    <row r="36" spans="1:21" s="3" customFormat="1"/>
    <row r="37" spans="1:21" s="3" customFormat="1"/>
    <row r="38" spans="1:21" ht="92.25">
      <c r="A38" s="3"/>
      <c r="B38" s="3"/>
      <c r="C38" s="3"/>
      <c r="D38" s="3"/>
      <c r="E38" s="3"/>
      <c r="F38" s="3"/>
      <c r="G38" s="3"/>
      <c r="H38" s="4"/>
      <c r="I38" s="3"/>
      <c r="J38" s="3"/>
      <c r="K38" s="3"/>
      <c r="L38" s="3"/>
      <c r="M38" s="3"/>
      <c r="N38" s="3"/>
      <c r="O38" s="3"/>
      <c r="P38" s="3"/>
      <c r="Q38" s="3"/>
      <c r="R38" s="3"/>
      <c r="S38" s="3"/>
      <c r="T38" s="3"/>
      <c r="U38" s="3"/>
    </row>
    <row r="39" spans="1:21">
      <c r="A39" s="3"/>
      <c r="B39" s="3"/>
      <c r="C39" s="3"/>
      <c r="D39" s="3"/>
      <c r="E39" s="3"/>
      <c r="F39" s="3"/>
      <c r="G39" s="3"/>
      <c r="H39" s="3"/>
      <c r="I39" s="3"/>
      <c r="J39" s="3"/>
      <c r="K39" s="3"/>
      <c r="L39" s="3"/>
      <c r="M39" s="3"/>
      <c r="N39" s="3"/>
      <c r="O39" s="3"/>
      <c r="P39" s="3"/>
      <c r="Q39" s="3"/>
      <c r="R39" s="3"/>
      <c r="S39" s="3"/>
      <c r="T39" s="3"/>
      <c r="U39" s="3"/>
    </row>
    <row r="40" spans="1:21" hidden="1">
      <c r="A40" s="5"/>
      <c r="B40" s="5"/>
      <c r="C40" s="5"/>
      <c r="D40" s="5"/>
      <c r="E40" s="5"/>
      <c r="F40" s="5"/>
      <c r="G40" s="5"/>
      <c r="H40" s="5"/>
      <c r="I40" s="5"/>
      <c r="J40" s="5"/>
      <c r="K40" s="5"/>
      <c r="L40" s="5"/>
      <c r="M40" s="5"/>
      <c r="N40" s="5"/>
      <c r="O40" s="5"/>
      <c r="P40" s="5"/>
      <c r="Q40" s="5"/>
      <c r="R40" s="5"/>
      <c r="S40" s="5"/>
      <c r="T40" s="5"/>
      <c r="U40" s="5"/>
    </row>
  </sheetData>
  <sheetProtection formatCells="0" formatColumns="0" formatRows="0" deleteColumns="0" deleteRows="0" autoFilter="0" pivotTables="0"/>
  <pageMargins left="0.511811024" right="0.511811024" top="0.78740157499999996" bottom="0.78740157499999996" header="0.31496062000000002" footer="0.31496062000000002"/>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E41B0-5722-4176-8A01-B6F920C1AA32}">
  <sheetPr codeName="Planilha11">
    <outlinePr showOutlineSymbols="0"/>
  </sheetPr>
  <dimension ref="A1:N65"/>
  <sheetViews>
    <sheetView showGridLines="0" showRowColHeaders="0" showZeros="0" showOutlineSymbols="0" zoomScaleNormal="100" workbookViewId="0">
      <pane ySplit="5" topLeftCell="A6" activePane="bottomLeft" state="frozen"/>
      <selection pane="bottomLeft"/>
    </sheetView>
  </sheetViews>
  <sheetFormatPr defaultColWidth="0" defaultRowHeight="15" customHeight="1" zeroHeight="1"/>
  <cols>
    <col min="1" max="1" width="1.42578125" customWidth="1"/>
    <col min="2" max="13" width="16.85546875" customWidth="1"/>
    <col min="14" max="14" width="17.5703125" hidden="1" customWidth="1"/>
    <col min="15" max="16384" width="9.140625" hidden="1"/>
  </cols>
  <sheetData>
    <row r="1" spans="1:13" ht="15.75">
      <c r="B1" s="1"/>
      <c r="J1" s="6"/>
      <c r="K1" s="7"/>
      <c r="L1" s="8"/>
      <c r="M1" s="8"/>
    </row>
    <row r="2" spans="1:13" ht="15.75">
      <c r="A2" s="1"/>
      <c r="B2" s="1"/>
      <c r="M2" s="8"/>
    </row>
    <row r="3" spans="1:13" ht="15.75">
      <c r="A3" s="1"/>
      <c r="B3" s="1"/>
      <c r="K3" s="6"/>
      <c r="M3" s="9"/>
    </row>
    <row r="4" spans="1:13" ht="15" customHeight="1">
      <c r="B4" s="10" t="s">
        <v>0</v>
      </c>
      <c r="C4" s="11"/>
      <c r="D4" s="11"/>
      <c r="E4" s="11"/>
      <c r="F4" s="11"/>
      <c r="G4" s="11"/>
      <c r="H4" s="11"/>
      <c r="I4" s="11"/>
      <c r="J4" s="11"/>
      <c r="K4" s="11"/>
      <c r="L4" s="11"/>
      <c r="M4" s="12"/>
    </row>
    <row r="5" spans="1:13" ht="30">
      <c r="B5" s="13" t="s">
        <v>1</v>
      </c>
      <c r="C5" s="13" t="s">
        <v>2</v>
      </c>
      <c r="D5" s="13"/>
      <c r="E5" s="14">
        <v>44560</v>
      </c>
      <c r="F5" s="14">
        <v>44742</v>
      </c>
      <c r="G5" s="14">
        <v>44771</v>
      </c>
      <c r="H5" s="13" t="s">
        <v>3</v>
      </c>
      <c r="I5" s="13">
        <v>2022</v>
      </c>
      <c r="J5" s="13" t="s">
        <v>4</v>
      </c>
      <c r="K5" s="13" t="s">
        <v>5</v>
      </c>
      <c r="L5" s="13" t="s">
        <v>6</v>
      </c>
      <c r="M5" s="13" t="s">
        <v>7</v>
      </c>
    </row>
    <row r="6" spans="1:13" ht="15.75">
      <c r="B6" s="15" t="s">
        <v>8</v>
      </c>
      <c r="C6" s="15" t="s">
        <v>9</v>
      </c>
      <c r="D6" s="15" t="s">
        <v>10</v>
      </c>
      <c r="E6" s="16">
        <v>104822.44</v>
      </c>
      <c r="F6" s="16">
        <v>98541.95</v>
      </c>
      <c r="G6" s="16">
        <v>103164.69</v>
      </c>
      <c r="H6" s="17">
        <v>4.6911391544413483E-2</v>
      </c>
      <c r="I6" s="17">
        <v>-1.5814838883735249E-2</v>
      </c>
      <c r="J6" s="18">
        <v>5.9252432090040763</v>
      </c>
      <c r="K6" s="18">
        <v>1.5159024945061557</v>
      </c>
      <c r="L6" s="18">
        <v>4.3043555887360805</v>
      </c>
      <c r="M6" s="18">
        <v>1.4724117372306325</v>
      </c>
    </row>
    <row r="7" spans="1:13" ht="15.75">
      <c r="B7" s="19" t="s">
        <v>11</v>
      </c>
      <c r="C7" s="19" t="s">
        <v>12</v>
      </c>
      <c r="D7" s="19" t="s">
        <v>13</v>
      </c>
      <c r="E7" s="20">
        <v>44749.56</v>
      </c>
      <c r="F7" s="20">
        <v>42188.99</v>
      </c>
      <c r="G7" s="20">
        <v>44044.97</v>
      </c>
      <c r="H7" s="21">
        <v>4.3992046266099427E-2</v>
      </c>
      <c r="I7" s="21">
        <v>-1.5745182745930841E-2</v>
      </c>
      <c r="J7" s="22">
        <v>5.7262407711122583</v>
      </c>
      <c r="K7" s="22">
        <v>1.5198904812049907</v>
      </c>
      <c r="L7" s="22">
        <v>4.1560063786793782</v>
      </c>
      <c r="M7" s="22">
        <v>1.3863589406890577</v>
      </c>
    </row>
    <row r="8" spans="1:13" ht="15.75">
      <c r="B8" s="15" t="s">
        <v>14</v>
      </c>
      <c r="C8" s="15" t="s">
        <v>15</v>
      </c>
      <c r="D8" s="15" t="s">
        <v>16</v>
      </c>
      <c r="E8" s="16">
        <v>724.26</v>
      </c>
      <c r="F8" s="16">
        <v>615.98</v>
      </c>
      <c r="G8" s="16">
        <v>669.75</v>
      </c>
      <c r="H8" s="17">
        <v>8.729179518815533E-2</v>
      </c>
      <c r="I8" s="17">
        <v>-7.5263027089719103E-2</v>
      </c>
      <c r="J8" s="18">
        <v>11.607987144379655</v>
      </c>
      <c r="K8" s="18">
        <v>0.8535775849536642</v>
      </c>
      <c r="L8" s="18">
        <v>9.2754434982347256</v>
      </c>
      <c r="M8" s="18">
        <v>2.3897293682669933</v>
      </c>
    </row>
    <row r="9" spans="1:13" ht="15.75">
      <c r="B9" s="19" t="s">
        <v>17</v>
      </c>
      <c r="C9" s="19" t="s">
        <v>18</v>
      </c>
      <c r="D9" s="19" t="s">
        <v>19</v>
      </c>
      <c r="E9" s="20">
        <v>24323.03</v>
      </c>
      <c r="F9" s="20">
        <v>18875.38</v>
      </c>
      <c r="G9" s="20">
        <v>19882.689999999999</v>
      </c>
      <c r="H9" s="21">
        <v>5.3366342823296664E-2</v>
      </c>
      <c r="I9" s="21">
        <v>-0.18255702517326178</v>
      </c>
      <c r="J9" s="22">
        <v>7.7933130683401046</v>
      </c>
      <c r="K9" s="22">
        <v>1.7614136376700738</v>
      </c>
      <c r="L9" s="22">
        <v>5.1711060685254724</v>
      </c>
      <c r="M9" s="22">
        <v>1.2160794691066432</v>
      </c>
    </row>
    <row r="10" spans="1:13" ht="15.75">
      <c r="B10" s="15" t="s">
        <v>20</v>
      </c>
      <c r="C10" s="15" t="s">
        <v>21</v>
      </c>
      <c r="D10" s="15" t="s">
        <v>22</v>
      </c>
      <c r="E10" s="16">
        <v>9205.7099999999991</v>
      </c>
      <c r="F10" s="16">
        <v>9328.5400000000009</v>
      </c>
      <c r="G10" s="16">
        <v>9664.7999999999993</v>
      </c>
      <c r="H10" s="17">
        <v>3.6046369528350386E-2</v>
      </c>
      <c r="I10" s="17">
        <v>4.9870134948852396E-2</v>
      </c>
      <c r="J10" s="18">
        <v>7.0472654661431315</v>
      </c>
      <c r="K10" s="18">
        <v>1.3775916627585076</v>
      </c>
      <c r="L10" s="18" t="s">
        <v>203</v>
      </c>
      <c r="M10" s="18" t="s">
        <v>203</v>
      </c>
    </row>
    <row r="11" spans="1:13" ht="15.75">
      <c r="B11" s="19" t="s">
        <v>23</v>
      </c>
      <c r="C11" s="19" t="s">
        <v>24</v>
      </c>
      <c r="D11" s="19" t="s">
        <v>25</v>
      </c>
      <c r="E11" s="20">
        <v>3932.12</v>
      </c>
      <c r="F11" s="20">
        <v>2956.21</v>
      </c>
      <c r="G11" s="20">
        <v>3227.57</v>
      </c>
      <c r="H11" s="21">
        <v>9.1793208195628972E-2</v>
      </c>
      <c r="I11" s="21">
        <v>-0.1791781532608363</v>
      </c>
      <c r="J11" s="22">
        <v>16.536757797837485</v>
      </c>
      <c r="K11" s="22">
        <v>1.7490343518204485</v>
      </c>
      <c r="L11" s="22">
        <v>7.3885991071119959</v>
      </c>
      <c r="M11" s="22">
        <v>2.1073934040867255</v>
      </c>
    </row>
    <row r="12" spans="1:13" ht="15.75">
      <c r="B12" s="15" t="s">
        <v>26</v>
      </c>
      <c r="C12" s="15" t="s">
        <v>27</v>
      </c>
      <c r="D12" s="15" t="s">
        <v>28</v>
      </c>
      <c r="E12" s="16">
        <v>6150.95</v>
      </c>
      <c r="F12" s="16">
        <v>5153.4799999999996</v>
      </c>
      <c r="G12" s="16">
        <v>5041.5</v>
      </c>
      <c r="H12" s="17">
        <v>-2.1729006418963359E-2</v>
      </c>
      <c r="I12" s="17">
        <v>-0.18037051187214981</v>
      </c>
      <c r="J12" s="18">
        <v>3.8339491777847661</v>
      </c>
      <c r="K12" s="18">
        <v>1.4486834971138232</v>
      </c>
      <c r="L12" s="18">
        <v>3.4005280595817533</v>
      </c>
      <c r="M12" s="18">
        <v>0.70666166502231553</v>
      </c>
    </row>
    <row r="13" spans="1:13" ht="15.75">
      <c r="B13" s="19" t="s">
        <v>29</v>
      </c>
      <c r="C13" s="19" t="s">
        <v>30</v>
      </c>
      <c r="D13" s="19" t="s">
        <v>31</v>
      </c>
      <c r="E13" s="20">
        <v>76305.03</v>
      </c>
      <c r="F13" s="20">
        <v>78786.86</v>
      </c>
      <c r="G13" s="20">
        <v>81253.39</v>
      </c>
      <c r="H13" s="21">
        <v>3.1306362507656615E-2</v>
      </c>
      <c r="I13" s="21">
        <v>6.4849722226699935E-2</v>
      </c>
      <c r="J13" s="22">
        <v>12.29396624090756</v>
      </c>
      <c r="K13" s="22">
        <v>1.1531860396096918</v>
      </c>
      <c r="L13" s="22">
        <v>7.4196653723609307</v>
      </c>
      <c r="M13" s="22">
        <v>1.7117797813202014</v>
      </c>
    </row>
    <row r="14" spans="1:13" ht="15.75">
      <c r="B14" s="15" t="s">
        <v>32</v>
      </c>
      <c r="C14" s="15" t="s">
        <v>33</v>
      </c>
      <c r="D14" s="15" t="s">
        <v>34</v>
      </c>
      <c r="E14" s="16">
        <v>8222.92</v>
      </c>
      <c r="F14" s="16">
        <v>8910.9500000000007</v>
      </c>
      <c r="G14" s="16">
        <v>9261.07</v>
      </c>
      <c r="H14" s="17">
        <v>3.9290984687378794E-2</v>
      </c>
      <c r="I14" s="17">
        <v>0.12625077223176184</v>
      </c>
      <c r="J14" s="18">
        <v>12.020150560018097</v>
      </c>
      <c r="K14" s="18">
        <v>1.2608288616953169</v>
      </c>
      <c r="L14" s="18">
        <v>7.6574682884393912</v>
      </c>
      <c r="M14" s="18">
        <v>1.9700203117014907</v>
      </c>
    </row>
    <row r="15" spans="1:13" ht="15.75">
      <c r="B15" s="19" t="s">
        <v>35</v>
      </c>
      <c r="C15" s="19" t="s">
        <v>36</v>
      </c>
      <c r="D15" s="19" t="s">
        <v>37</v>
      </c>
      <c r="E15" s="20">
        <v>2804.79</v>
      </c>
      <c r="F15" s="20">
        <v>2795.62</v>
      </c>
      <c r="G15" s="20">
        <v>2814.1</v>
      </c>
      <c r="H15" s="21">
        <v>6.6103404611499439E-3</v>
      </c>
      <c r="I15" s="21">
        <v>3.3193215891385019E-3</v>
      </c>
      <c r="J15" s="22" t="s">
        <v>203</v>
      </c>
      <c r="K15" s="22" t="s">
        <v>203</v>
      </c>
      <c r="L15" s="22" t="s">
        <v>203</v>
      </c>
      <c r="M15" s="22" t="s">
        <v>203</v>
      </c>
    </row>
    <row r="16" spans="1:13" ht="15.75">
      <c r="B16" s="15" t="s">
        <v>38</v>
      </c>
      <c r="C16" s="15" t="s">
        <v>39</v>
      </c>
      <c r="D16" s="15" t="s">
        <v>40</v>
      </c>
      <c r="E16" s="16">
        <v>6350.44</v>
      </c>
      <c r="F16" s="16">
        <v>6641.54</v>
      </c>
      <c r="G16" s="16">
        <v>6773.29</v>
      </c>
      <c r="H16" s="17">
        <v>1.9837266658034203E-2</v>
      </c>
      <c r="I16" s="17">
        <v>6.6585937352372504E-2</v>
      </c>
      <c r="J16" s="18">
        <v>6.8555051714659889</v>
      </c>
      <c r="K16" s="18">
        <v>1.2365583878891004</v>
      </c>
      <c r="L16" s="18">
        <v>5.0084077573509367</v>
      </c>
      <c r="M16" s="18">
        <v>1.6113184253526147</v>
      </c>
    </row>
    <row r="17" spans="2:14"/>
    <row r="18" spans="2:14">
      <c r="B18" s="10" t="s">
        <v>41</v>
      </c>
      <c r="C18" s="11"/>
      <c r="D18" s="11"/>
      <c r="E18" s="11"/>
      <c r="F18" s="11"/>
      <c r="G18" s="11"/>
      <c r="H18" s="11"/>
      <c r="I18" s="11"/>
      <c r="J18" s="11"/>
      <c r="K18" s="11"/>
      <c r="L18" s="11"/>
      <c r="M18" s="12"/>
    </row>
    <row r="19" spans="2:14" ht="30">
      <c r="B19" s="13" t="s">
        <v>1</v>
      </c>
      <c r="C19" s="13" t="s">
        <v>42</v>
      </c>
      <c r="D19" s="13"/>
      <c r="E19" s="14">
        <v>44560</v>
      </c>
      <c r="F19" s="14">
        <v>44742</v>
      </c>
      <c r="G19" s="14">
        <v>44771</v>
      </c>
      <c r="H19" s="13" t="s">
        <v>3</v>
      </c>
      <c r="I19" s="13">
        <v>2022</v>
      </c>
      <c r="J19" s="13" t="s">
        <v>4</v>
      </c>
      <c r="K19" s="13" t="s">
        <v>5</v>
      </c>
      <c r="L19" s="13" t="s">
        <v>6</v>
      </c>
      <c r="M19" s="13" t="s">
        <v>7</v>
      </c>
    </row>
    <row r="20" spans="2:14" ht="15.75">
      <c r="B20" s="15" t="s">
        <v>43</v>
      </c>
      <c r="C20" s="15" t="s">
        <v>44</v>
      </c>
      <c r="D20" s="15" t="s">
        <v>45</v>
      </c>
      <c r="E20" s="16">
        <v>4778.7299999999996</v>
      </c>
      <c r="F20" s="16">
        <v>3785.38</v>
      </c>
      <c r="G20" s="16">
        <v>4130.29</v>
      </c>
      <c r="H20" s="17">
        <v>9.1116347632205885E-2</v>
      </c>
      <c r="I20" s="17">
        <v>-0.13569295607828846</v>
      </c>
      <c r="J20" s="18">
        <v>18.08883247842698</v>
      </c>
      <c r="K20" s="18">
        <v>4.0903387358230869</v>
      </c>
      <c r="L20" s="18">
        <v>12.393662892284967</v>
      </c>
      <c r="M20" s="18">
        <v>1.2023850755051118</v>
      </c>
      <c r="N20" s="23"/>
    </row>
    <row r="21" spans="2:14" ht="15.75">
      <c r="B21" s="19" t="s">
        <v>46</v>
      </c>
      <c r="C21" s="19" t="s">
        <v>44</v>
      </c>
      <c r="D21" s="19" t="s">
        <v>47</v>
      </c>
      <c r="E21" s="20">
        <v>36398.080000000002</v>
      </c>
      <c r="F21" s="20">
        <v>30775.43</v>
      </c>
      <c r="G21" s="20">
        <v>32845.129999999997</v>
      </c>
      <c r="H21" s="21">
        <v>6.7251700463649033E-2</v>
      </c>
      <c r="I21" s="21">
        <v>-9.7613665336193645E-2</v>
      </c>
      <c r="J21" s="22">
        <v>17.501690860346184</v>
      </c>
      <c r="K21" s="22">
        <v>4.4347629060171627</v>
      </c>
      <c r="L21" s="22">
        <v>13.03613527574108</v>
      </c>
      <c r="M21" s="22">
        <v>1.3567851997538884</v>
      </c>
      <c r="N21" s="23"/>
    </row>
    <row r="22" spans="2:14" ht="15.75">
      <c r="B22" s="15" t="s">
        <v>48</v>
      </c>
      <c r="C22" s="15" t="s">
        <v>44</v>
      </c>
      <c r="D22" s="15" t="s">
        <v>49</v>
      </c>
      <c r="E22" s="16">
        <v>15741.56</v>
      </c>
      <c r="F22" s="16">
        <v>11028.74</v>
      </c>
      <c r="G22" s="16">
        <v>12390.69</v>
      </c>
      <c r="H22" s="17">
        <v>0.12349098809111481</v>
      </c>
      <c r="I22" s="17">
        <v>-0.21286772086121064</v>
      </c>
      <c r="J22" s="18">
        <v>26.422127043970018</v>
      </c>
      <c r="K22" s="18">
        <v>4.8624525609721001</v>
      </c>
      <c r="L22" s="18">
        <v>18.100013276836979</v>
      </c>
      <c r="M22" s="18">
        <v>1.1128411293686153</v>
      </c>
      <c r="N22" s="23"/>
    </row>
    <row r="23" spans="2:14" ht="15.75">
      <c r="B23" s="19" t="s">
        <v>50</v>
      </c>
      <c r="C23" s="19" t="s">
        <v>51</v>
      </c>
      <c r="D23" s="19" t="s">
        <v>52</v>
      </c>
      <c r="E23" s="20">
        <v>7403.01</v>
      </c>
      <c r="F23" s="20">
        <v>7169.28</v>
      </c>
      <c r="G23" s="20">
        <v>7423.43</v>
      </c>
      <c r="H23" s="21">
        <v>3.5449863863595832E-2</v>
      </c>
      <c r="I23" s="21">
        <v>2.7583374870492339E-3</v>
      </c>
      <c r="J23" s="22">
        <v>9.8053815211841986</v>
      </c>
      <c r="K23" s="22">
        <v>1.6792773157230023</v>
      </c>
      <c r="L23" s="22">
        <v>6.4017328904596011</v>
      </c>
      <c r="M23" s="22">
        <v>0.30435829864037212</v>
      </c>
      <c r="N23" s="23"/>
    </row>
    <row r="24" spans="2:14" ht="15.75">
      <c r="B24" s="15" t="s">
        <v>53</v>
      </c>
      <c r="C24" s="15" t="s">
        <v>54</v>
      </c>
      <c r="D24" s="15" t="s">
        <v>55</v>
      </c>
      <c r="E24" s="16">
        <v>15884.86</v>
      </c>
      <c r="F24" s="16">
        <v>12783.77</v>
      </c>
      <c r="G24" s="16">
        <v>13484.05</v>
      </c>
      <c r="H24" s="17">
        <v>5.4778832848212833E-2</v>
      </c>
      <c r="I24" s="17">
        <v>-0.15113825365788569</v>
      </c>
      <c r="J24" s="18">
        <v>11.161662316689586</v>
      </c>
      <c r="K24" s="18">
        <v>1.4887904599477451</v>
      </c>
      <c r="L24" s="18">
        <v>7.3602870727904071</v>
      </c>
      <c r="M24" s="18">
        <v>1.4753350126494091</v>
      </c>
      <c r="N24" s="23"/>
    </row>
    <row r="25" spans="2:14" ht="15.75">
      <c r="B25" s="19" t="s">
        <v>56</v>
      </c>
      <c r="C25" s="19" t="s">
        <v>57</v>
      </c>
      <c r="D25" s="19" t="s">
        <v>58</v>
      </c>
      <c r="E25" s="20">
        <v>7173.23</v>
      </c>
      <c r="F25" s="20">
        <v>5922.86</v>
      </c>
      <c r="G25" s="20">
        <v>6448.5</v>
      </c>
      <c r="H25" s="21">
        <v>8.8747665823605493E-2</v>
      </c>
      <c r="I25" s="21">
        <v>-0.10103258922410119</v>
      </c>
      <c r="J25" s="22">
        <v>10.787671789030099</v>
      </c>
      <c r="K25" s="22">
        <v>1.6358568850397788</v>
      </c>
      <c r="L25" s="22">
        <v>6.970483793658631</v>
      </c>
      <c r="M25" s="22">
        <v>2.5423498072603641</v>
      </c>
      <c r="N25" s="23"/>
    </row>
    <row r="26" spans="2:14" ht="15.75">
      <c r="B26" s="15" t="s">
        <v>59</v>
      </c>
      <c r="C26" s="15" t="s">
        <v>60</v>
      </c>
      <c r="D26" s="15" t="s">
        <v>61</v>
      </c>
      <c r="E26" s="16">
        <v>2977.65</v>
      </c>
      <c r="F26" s="16">
        <v>2332.64</v>
      </c>
      <c r="G26" s="16">
        <v>2451.5</v>
      </c>
      <c r="H26" s="17">
        <v>5.0955140956169931E-2</v>
      </c>
      <c r="I26" s="17">
        <v>-0.17669974644434372</v>
      </c>
      <c r="J26" s="18">
        <v>9.8287919631700618</v>
      </c>
      <c r="K26" s="18">
        <v>0.9312783821707914</v>
      </c>
      <c r="L26" s="18">
        <v>7.100000172929871</v>
      </c>
      <c r="M26" s="18">
        <v>2.7901953214360828</v>
      </c>
      <c r="N26" s="23"/>
    </row>
    <row r="27" spans="2:14" ht="15.75">
      <c r="B27" s="19" t="s">
        <v>62</v>
      </c>
      <c r="C27" s="19" t="s">
        <v>63</v>
      </c>
      <c r="D27" s="19" t="s">
        <v>64</v>
      </c>
      <c r="E27" s="20">
        <v>28791.71</v>
      </c>
      <c r="F27" s="20">
        <v>26393.040000000001</v>
      </c>
      <c r="G27" s="20">
        <v>27801.64</v>
      </c>
      <c r="H27" s="21">
        <v>5.3370130913301228E-2</v>
      </c>
      <c r="I27" s="21">
        <v>-3.4387328852645394E-2</v>
      </c>
      <c r="J27" s="22">
        <v>15.5984414803628</v>
      </c>
      <c r="K27" s="22">
        <v>1.7027107703136599</v>
      </c>
      <c r="L27" s="22">
        <v>9.4536362197811581</v>
      </c>
      <c r="M27" s="22">
        <v>1.0752194312671302</v>
      </c>
      <c r="N27" s="23"/>
    </row>
    <row r="28" spans="2:14" ht="15.75">
      <c r="B28" s="15" t="s">
        <v>65</v>
      </c>
      <c r="C28" s="15" t="s">
        <v>63</v>
      </c>
      <c r="D28" s="15" t="s">
        <v>66</v>
      </c>
      <c r="E28" s="16">
        <v>1992.33</v>
      </c>
      <c r="F28" s="16">
        <v>1870.82</v>
      </c>
      <c r="G28" s="16">
        <v>1940.31</v>
      </c>
      <c r="H28" s="17">
        <v>3.7144140002779436E-2</v>
      </c>
      <c r="I28" s="17">
        <v>-2.6110132357591409E-2</v>
      </c>
      <c r="J28" s="18">
        <v>12.56156898162814</v>
      </c>
      <c r="K28" s="18">
        <v>1.1931877037507055</v>
      </c>
      <c r="L28" s="18">
        <v>7.6422341516973038</v>
      </c>
      <c r="M28" s="18">
        <v>-0.44575646671336289</v>
      </c>
      <c r="N28" s="23"/>
    </row>
    <row r="29" spans="2:14" ht="15.75">
      <c r="B29" s="19" t="s">
        <v>67</v>
      </c>
      <c r="C29" s="19" t="s">
        <v>68</v>
      </c>
      <c r="D29" s="19" t="s">
        <v>69</v>
      </c>
      <c r="E29" s="20">
        <v>27346.83</v>
      </c>
      <c r="F29" s="20">
        <v>21293.86</v>
      </c>
      <c r="G29" s="20">
        <v>22405.48</v>
      </c>
      <c r="H29" s="21">
        <v>5.2203780808176559E-2</v>
      </c>
      <c r="I29" s="21">
        <v>-0.18069187543857923</v>
      </c>
      <c r="J29" s="22">
        <v>8.0856681841010225</v>
      </c>
      <c r="K29" s="22">
        <v>1.0575267480340709</v>
      </c>
      <c r="L29" s="22">
        <v>5.9532620248698755</v>
      </c>
      <c r="M29" s="22">
        <v>4.444347125037579</v>
      </c>
      <c r="N29" s="23"/>
    </row>
    <row r="30" spans="2:14" ht="15.75">
      <c r="B30" s="15" t="s">
        <v>70</v>
      </c>
      <c r="C30" s="15" t="s">
        <v>71</v>
      </c>
      <c r="D30" s="15" t="s">
        <v>72</v>
      </c>
      <c r="E30" s="16">
        <v>18.471800000000002</v>
      </c>
      <c r="F30" s="16">
        <v>19.010000000000002</v>
      </c>
      <c r="G30" s="16">
        <v>19.239999999999998</v>
      </c>
      <c r="H30" s="17">
        <v>1.2098895318253478E-2</v>
      </c>
      <c r="I30" s="17">
        <v>4.1587717493692944E-2</v>
      </c>
      <c r="J30" s="18" t="s">
        <v>203</v>
      </c>
      <c r="K30" s="18" t="s">
        <v>203</v>
      </c>
      <c r="L30" s="18" t="s">
        <v>203</v>
      </c>
      <c r="M30" s="18" t="s">
        <v>203</v>
      </c>
    </row>
    <row r="31" spans="2:14" ht="15.75">
      <c r="B31" s="19" t="s">
        <v>73</v>
      </c>
      <c r="C31" s="19" t="s">
        <v>71</v>
      </c>
      <c r="D31" s="19" t="s">
        <v>74</v>
      </c>
      <c r="E31" s="20">
        <v>26.709499999999998</v>
      </c>
      <c r="F31" s="20">
        <v>27.39</v>
      </c>
      <c r="G31" s="20">
        <v>29.02</v>
      </c>
      <c r="H31" s="21">
        <v>5.951077035414376E-2</v>
      </c>
      <c r="I31" s="21">
        <v>8.6504801662329989E-2</v>
      </c>
      <c r="J31" s="22" t="s">
        <v>203</v>
      </c>
      <c r="K31" s="22" t="s">
        <v>203</v>
      </c>
      <c r="L31" s="22" t="s">
        <v>203</v>
      </c>
      <c r="M31" s="22" t="s">
        <v>203</v>
      </c>
    </row>
    <row r="32" spans="2:14" ht="15.75">
      <c r="B32" s="15" t="s">
        <v>75</v>
      </c>
      <c r="C32" s="15" t="s">
        <v>76</v>
      </c>
      <c r="D32" s="15" t="s">
        <v>77</v>
      </c>
      <c r="E32" s="24">
        <v>0.44259999999999999</v>
      </c>
      <c r="F32" s="24">
        <v>0.43369999999999997</v>
      </c>
      <c r="G32" s="24">
        <v>0.43490000000000001</v>
      </c>
      <c r="H32" s="17">
        <v>2.7668895549919359E-3</v>
      </c>
      <c r="I32" s="17">
        <v>-1.7397198373248934E-2</v>
      </c>
      <c r="J32" s="18" t="s">
        <v>203</v>
      </c>
      <c r="K32" s="18" t="s">
        <v>203</v>
      </c>
      <c r="L32" s="18" t="s">
        <v>203</v>
      </c>
      <c r="M32" s="18" t="s">
        <v>203</v>
      </c>
    </row>
    <row r="33" spans="2:13" ht="15.75">
      <c r="B33" s="19" t="s">
        <v>78</v>
      </c>
      <c r="C33" s="19" t="s">
        <v>79</v>
      </c>
      <c r="D33" s="19" t="s">
        <v>80</v>
      </c>
      <c r="E33" s="20">
        <v>57794.32</v>
      </c>
      <c r="F33" s="20">
        <v>53018.94</v>
      </c>
      <c r="G33" s="20">
        <v>57570.25</v>
      </c>
      <c r="H33" s="21">
        <v>8.5843096825398479E-2</v>
      </c>
      <c r="I33" s="21">
        <v>-3.8770245934202086E-3</v>
      </c>
      <c r="J33" s="22">
        <v>21.253255363451746</v>
      </c>
      <c r="K33" s="22">
        <v>3.3173887925821091</v>
      </c>
      <c r="L33" s="22">
        <v>16.326384609982021</v>
      </c>
      <c r="M33" s="22">
        <v>2.0362483372436064</v>
      </c>
    </row>
    <row r="34" spans="2:13" ht="15.75">
      <c r="B34" s="15" t="s">
        <v>81</v>
      </c>
      <c r="C34" s="15" t="s">
        <v>82</v>
      </c>
      <c r="D34" s="15" t="s">
        <v>83</v>
      </c>
      <c r="E34" s="16">
        <v>53175.25</v>
      </c>
      <c r="F34" s="16">
        <v>47524.45</v>
      </c>
      <c r="G34" s="16">
        <v>48144.33</v>
      </c>
      <c r="H34" s="17">
        <v>1.304339134908461E-2</v>
      </c>
      <c r="I34" s="17">
        <v>-9.4610180488102991E-2</v>
      </c>
      <c r="J34" s="18">
        <v>12.670326390700565</v>
      </c>
      <c r="K34" s="18">
        <v>1.8959351054518714</v>
      </c>
      <c r="L34" s="18">
        <v>7.1657810902171502</v>
      </c>
      <c r="M34" s="18">
        <v>1.9822437494503233</v>
      </c>
    </row>
    <row r="35" spans="2:13" ht="15.75">
      <c r="B35" s="19" t="s">
        <v>84</v>
      </c>
      <c r="C35" s="19" t="s">
        <v>85</v>
      </c>
      <c r="D35" s="19" t="s">
        <v>86</v>
      </c>
      <c r="E35" s="20">
        <v>4921.51</v>
      </c>
      <c r="F35" s="20">
        <v>4485.01</v>
      </c>
      <c r="G35" s="20">
        <v>4170.1000000000004</v>
      </c>
      <c r="H35" s="21">
        <v>-7.0213890270032775E-2</v>
      </c>
      <c r="I35" s="21">
        <v>-0.15267875103372741</v>
      </c>
      <c r="J35" s="22">
        <v>13.462941124233495</v>
      </c>
      <c r="K35" s="22">
        <v>1.9341619916938035</v>
      </c>
      <c r="L35" s="22">
        <v>12.73091827369263</v>
      </c>
      <c r="M35" s="22">
        <v>6.008279160836028</v>
      </c>
    </row>
    <row r="36" spans="2:13" ht="15.75">
      <c r="B36" s="15" t="s">
        <v>87</v>
      </c>
      <c r="C36" s="15" t="s">
        <v>85</v>
      </c>
      <c r="D36" s="15" t="s">
        <v>88</v>
      </c>
      <c r="E36" s="16">
        <v>3619.1889999999999</v>
      </c>
      <c r="F36" s="16">
        <v>3398.616</v>
      </c>
      <c r="G36" s="16">
        <v>3253.2379999999998</v>
      </c>
      <c r="H36" s="17">
        <v>-4.2775647498864311E-2</v>
      </c>
      <c r="I36" s="17">
        <v>-0.10111408937195598</v>
      </c>
      <c r="J36" s="18">
        <v>11.1587415236457</v>
      </c>
      <c r="K36" s="18">
        <v>1.4695328289134175</v>
      </c>
      <c r="L36" s="18">
        <v>14.182049904260168</v>
      </c>
      <c r="M36" s="18">
        <v>4.6073279003314314</v>
      </c>
    </row>
    <row r="37" spans="2:13" ht="15.75">
      <c r="B37" s="19" t="s">
        <v>89</v>
      </c>
      <c r="C37" s="19" t="s">
        <v>90</v>
      </c>
      <c r="D37" s="19" t="s">
        <v>91</v>
      </c>
      <c r="E37" s="20">
        <v>1863.65</v>
      </c>
      <c r="F37" s="20">
        <v>2405.36</v>
      </c>
      <c r="G37" s="20">
        <v>2592.38</v>
      </c>
      <c r="H37" s="21">
        <v>7.7751355306482139E-2</v>
      </c>
      <c r="I37" s="21">
        <v>0.39102299251468886</v>
      </c>
      <c r="J37" s="22">
        <v>3.9428667224110372</v>
      </c>
      <c r="K37" s="22">
        <v>1.3220831064779386</v>
      </c>
      <c r="L37" s="22">
        <v>4.0850325334820106</v>
      </c>
      <c r="M37" s="22">
        <v>1.342121968970142</v>
      </c>
    </row>
    <row r="38" spans="2:13"/>
    <row r="39" spans="2:13"/>
    <row r="40" spans="2:13" ht="31.5">
      <c r="E40" s="25" t="s">
        <v>92</v>
      </c>
      <c r="F40" s="26" t="s">
        <v>93</v>
      </c>
      <c r="G40" s="26" t="s">
        <v>94</v>
      </c>
    </row>
    <row r="41" spans="2:13" ht="15.75">
      <c r="E41" s="27" t="s">
        <v>95</v>
      </c>
      <c r="F41" s="28">
        <v>1.97</v>
      </c>
      <c r="G41" s="28">
        <v>0.4</v>
      </c>
    </row>
    <row r="42" spans="2:13" ht="15.75">
      <c r="E42" s="27" t="s">
        <v>96</v>
      </c>
      <c r="F42" s="28">
        <v>7.15</v>
      </c>
      <c r="G42" s="28">
        <v>5.33</v>
      </c>
    </row>
    <row r="43" spans="2:13" ht="15.75">
      <c r="E43" s="27" t="s">
        <v>97</v>
      </c>
      <c r="F43" s="28">
        <v>13.75</v>
      </c>
      <c r="G43" s="28">
        <v>11</v>
      </c>
    </row>
    <row r="44" spans="2:13" ht="15.75">
      <c r="E44" s="27" t="s">
        <v>98</v>
      </c>
      <c r="F44" s="28">
        <v>5.2</v>
      </c>
      <c r="G44" s="28">
        <v>5.2</v>
      </c>
    </row>
    <row r="45" spans="2:13" ht="15.75">
      <c r="E45" s="29" t="s">
        <v>99</v>
      </c>
      <c r="F45" s="28"/>
      <c r="G45" s="30"/>
    </row>
    <row r="46" spans="2:13" ht="16.5" thickBot="1">
      <c r="E46" s="31" t="s">
        <v>100</v>
      </c>
      <c r="F46" s="32"/>
      <c r="G46" s="33"/>
    </row>
    <row r="47" spans="2:13"/>
    <row r="48" spans="2:13">
      <c r="E48" s="34" t="s">
        <v>101</v>
      </c>
    </row>
    <row r="49"/>
    <row r="50"/>
    <row r="51"/>
    <row r="52"/>
    <row r="53" hidden="1"/>
    <row r="54" hidden="1"/>
    <row r="55" hidden="1"/>
    <row r="56" hidden="1"/>
    <row r="57" hidden="1"/>
    <row r="58" hidden="1"/>
    <row r="59" hidden="1"/>
    <row r="60" hidden="1"/>
    <row r="61" hidden="1"/>
    <row r="62" hidden="1"/>
    <row r="63" hidden="1"/>
    <row r="64" hidden="1"/>
    <row r="65" hidden="1"/>
  </sheetData>
  <mergeCells count="2">
    <mergeCell ref="B4:M4"/>
    <mergeCell ref="B18:M18"/>
  </mergeCells>
  <conditionalFormatting sqref="F45:F46 G41:G44">
    <cfRule type="cellIs" dxfId="21" priority="21" operator="lessThan">
      <formula>0</formula>
    </cfRule>
    <cfRule type="cellIs" dxfId="20" priority="22" operator="greaterThan">
      <formula>0</formula>
    </cfRule>
  </conditionalFormatting>
  <conditionalFormatting sqref="H7:H16">
    <cfRule type="cellIs" dxfId="19" priority="17" operator="lessThan">
      <formula>0</formula>
    </cfRule>
    <cfRule type="cellIs" dxfId="18" priority="18" operator="greaterThan">
      <formula>0</formula>
    </cfRule>
  </conditionalFormatting>
  <conditionalFormatting sqref="I7:I16">
    <cfRule type="cellIs" dxfId="17" priority="13" operator="lessThan">
      <formula>0</formula>
    </cfRule>
    <cfRule type="cellIs" dxfId="16" priority="14" operator="greaterThan">
      <formula>0</formula>
    </cfRule>
  </conditionalFormatting>
  <conditionalFormatting sqref="F43">
    <cfRule type="cellIs" dxfId="15" priority="11" operator="lessThan">
      <formula>0</formula>
    </cfRule>
    <cfRule type="cellIs" dxfId="14" priority="12" operator="greaterThan">
      <formula>0</formula>
    </cfRule>
  </conditionalFormatting>
  <conditionalFormatting sqref="F44">
    <cfRule type="cellIs" dxfId="13" priority="9" operator="lessThan">
      <formula>0</formula>
    </cfRule>
    <cfRule type="cellIs" dxfId="12" priority="10" operator="greaterThan">
      <formula>0</formula>
    </cfRule>
  </conditionalFormatting>
  <conditionalFormatting sqref="H6">
    <cfRule type="cellIs" dxfId="11" priority="19" operator="lessThan">
      <formula>0</formula>
    </cfRule>
    <cfRule type="cellIs" dxfId="10" priority="20" operator="greaterThan">
      <formula>0</formula>
    </cfRule>
  </conditionalFormatting>
  <conditionalFormatting sqref="I6">
    <cfRule type="cellIs" dxfId="9" priority="15" operator="lessThan">
      <formula>0</formula>
    </cfRule>
    <cfRule type="cellIs" dxfId="8" priority="16" operator="greaterThan">
      <formula>0</formula>
    </cfRule>
  </conditionalFormatting>
  <conditionalFormatting sqref="F42">
    <cfRule type="cellIs" dxfId="7" priority="7" operator="lessThan">
      <formula>0</formula>
    </cfRule>
    <cfRule type="cellIs" dxfId="6" priority="8" operator="greaterThan">
      <formula>0</formula>
    </cfRule>
  </conditionalFormatting>
  <conditionalFormatting sqref="H20:H37">
    <cfRule type="cellIs" dxfId="5" priority="5" operator="lessThan">
      <formula>0</formula>
    </cfRule>
    <cfRule type="cellIs" dxfId="4" priority="6" operator="greaterThan">
      <formula>0</formula>
    </cfRule>
  </conditionalFormatting>
  <conditionalFormatting sqref="I20:I37">
    <cfRule type="cellIs" dxfId="3" priority="3" operator="lessThan">
      <formula>0</formula>
    </cfRule>
    <cfRule type="cellIs" dxfId="2" priority="4" operator="greaterThan">
      <formula>0</formula>
    </cfRule>
  </conditionalFormatting>
  <conditionalFormatting sqref="F41">
    <cfRule type="cellIs" dxfId="1" priority="1" operator="lessThan">
      <formula>0</formula>
    </cfRule>
    <cfRule type="cellIs" dxfId="0" priority="2" operator="greaterThan">
      <formula>0</formula>
    </cfRule>
  </conditionalFormatting>
  <pageMargins left="0.511811024" right="0.511811024" top="0.78740157499999996" bottom="0.78740157499999996" header="0.31496062000000002" footer="0.31496062000000002"/>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39AA26-8B84-4700-A8C8-742A36F95D02}">
  <sheetPr codeName="Planilha2">
    <outlinePr showOutlineSymbols="0"/>
  </sheetPr>
  <dimension ref="A1:Z281"/>
  <sheetViews>
    <sheetView showGridLines="0" showRowColHeaders="0" showZeros="0" showOutlineSymbols="0" zoomScaleNormal="100" workbookViewId="0">
      <pane ySplit="5" topLeftCell="A6" activePane="bottomLeft" state="frozen"/>
      <selection pane="bottomLeft"/>
    </sheetView>
  </sheetViews>
  <sheetFormatPr defaultColWidth="0" defaultRowHeight="15.75" customHeight="1" zeroHeight="1"/>
  <cols>
    <col min="1" max="1" width="1.42578125" style="1" customWidth="1"/>
    <col min="2" max="2" width="32.7109375" style="1" bestFit="1" customWidth="1"/>
    <col min="3" max="3" width="8.7109375" style="1" bestFit="1" customWidth="1"/>
    <col min="4" max="4" width="20.5703125" style="1" customWidth="1"/>
    <col min="5" max="5" width="19.5703125" style="1" bestFit="1" customWidth="1"/>
    <col min="6" max="6" width="12.5703125" style="1" bestFit="1" customWidth="1"/>
    <col min="7" max="7" width="23.5703125" style="1" bestFit="1" customWidth="1"/>
    <col min="8" max="8" width="23.5703125" style="1" customWidth="1"/>
    <col min="9" max="9" width="13.7109375" style="1" customWidth="1"/>
    <col min="10" max="10" width="12.42578125" style="1" customWidth="1"/>
    <col min="11" max="15" width="15.28515625" style="1" customWidth="1"/>
    <col min="16" max="16" width="15.28515625" style="120" customWidth="1"/>
    <col min="17" max="17" width="17.5703125" style="120" customWidth="1"/>
    <col min="18" max="18" width="18.140625" style="120" bestFit="1" customWidth="1"/>
    <col min="19" max="20" width="15.28515625" style="121" customWidth="1"/>
    <col min="21" max="22" width="15.28515625" style="114" customWidth="1"/>
    <col min="23" max="26" width="15.28515625" style="1" customWidth="1"/>
    <col min="27" max="16384" width="34.28515625" hidden="1"/>
  </cols>
  <sheetData>
    <row r="1" spans="1:26">
      <c r="A1"/>
      <c r="C1"/>
      <c r="D1" s="35"/>
      <c r="E1" s="36"/>
      <c r="F1" s="35"/>
      <c r="G1" s="35"/>
      <c r="H1" s="37"/>
      <c r="I1" s="38"/>
      <c r="J1" s="38"/>
      <c r="K1" s="38"/>
      <c r="L1" s="38"/>
      <c r="M1" s="38"/>
      <c r="N1" s="38"/>
      <c r="O1" s="35"/>
      <c r="P1" s="35"/>
      <c r="Q1" s="35"/>
      <c r="R1" s="35"/>
      <c r="S1" s="35"/>
      <c r="T1" s="35"/>
      <c r="U1" s="38"/>
      <c r="V1" s="38"/>
      <c r="W1" s="38"/>
      <c r="X1" s="38"/>
      <c r="Y1" s="38"/>
      <c r="Z1" s="38"/>
    </row>
    <row r="2" spans="1:26">
      <c r="C2"/>
      <c r="D2" s="38"/>
      <c r="F2" s="38"/>
      <c r="G2" s="38"/>
      <c r="I2" s="38"/>
      <c r="J2" s="38"/>
      <c r="K2" s="38"/>
      <c r="L2" s="38"/>
      <c r="M2" s="38"/>
      <c r="N2" s="38"/>
      <c r="O2" s="38"/>
      <c r="P2" s="38"/>
      <c r="Q2" s="38"/>
      <c r="R2" s="38"/>
      <c r="S2" s="38"/>
      <c r="T2" s="38"/>
      <c r="U2" s="38"/>
      <c r="V2" s="38"/>
      <c r="W2" s="38"/>
      <c r="X2" s="38"/>
      <c r="Y2" s="38"/>
      <c r="Z2" s="38"/>
    </row>
    <row r="3" spans="1:26">
      <c r="C3"/>
      <c r="D3" s="38"/>
      <c r="F3" s="38"/>
      <c r="G3" s="38"/>
      <c r="I3" s="38"/>
      <c r="J3" s="38"/>
      <c r="K3" s="38"/>
      <c r="L3" s="38"/>
      <c r="M3" s="38"/>
      <c r="N3" s="38"/>
      <c r="O3" s="38"/>
      <c r="P3" s="38"/>
      <c r="Q3" s="38"/>
      <c r="R3" s="38"/>
      <c r="S3" s="38"/>
      <c r="T3" s="38"/>
      <c r="U3" s="38"/>
      <c r="V3" s="38"/>
      <c r="W3" s="38"/>
      <c r="X3" s="38"/>
      <c r="Y3" s="38"/>
      <c r="Z3" s="38"/>
    </row>
    <row r="4" spans="1:26" ht="18.95" customHeight="1">
      <c r="A4" s="38"/>
      <c r="B4" s="39" t="s">
        <v>102</v>
      </c>
      <c r="C4" s="40" t="s">
        <v>1</v>
      </c>
      <c r="D4" s="41"/>
      <c r="E4" s="42" t="s">
        <v>103</v>
      </c>
      <c r="F4" s="40" t="s">
        <v>104</v>
      </c>
      <c r="G4" s="40"/>
      <c r="H4" s="40"/>
      <c r="I4" s="40"/>
      <c r="J4" s="43" t="s">
        <v>105</v>
      </c>
      <c r="K4" s="40" t="s">
        <v>106</v>
      </c>
      <c r="L4" s="40"/>
      <c r="M4" s="40"/>
      <c r="N4" s="40" t="s">
        <v>107</v>
      </c>
      <c r="O4" s="40"/>
      <c r="P4" s="40" t="s">
        <v>108</v>
      </c>
      <c r="Q4" s="40"/>
      <c r="R4" s="40" t="s">
        <v>109</v>
      </c>
      <c r="S4" s="40"/>
      <c r="T4" s="40"/>
      <c r="U4" s="40" t="s">
        <v>110</v>
      </c>
      <c r="V4" s="40"/>
      <c r="W4" s="40"/>
      <c r="X4" s="40" t="s">
        <v>111</v>
      </c>
      <c r="Y4" s="40"/>
      <c r="Z4" s="42" t="s">
        <v>112</v>
      </c>
    </row>
    <row r="5" spans="1:26" ht="37.5" customHeight="1">
      <c r="A5" s="38"/>
      <c r="B5" s="39"/>
      <c r="C5" s="40"/>
      <c r="D5" s="44"/>
      <c r="E5" s="42"/>
      <c r="F5" s="45" t="s">
        <v>113</v>
      </c>
      <c r="G5" s="46" t="s">
        <v>114</v>
      </c>
      <c r="H5" s="46" t="s">
        <v>115</v>
      </c>
      <c r="I5" s="46" t="s">
        <v>116</v>
      </c>
      <c r="J5" s="43"/>
      <c r="K5" s="46" t="s">
        <v>117</v>
      </c>
      <c r="L5" s="46" t="s">
        <v>118</v>
      </c>
      <c r="M5" s="46" t="s">
        <v>119</v>
      </c>
      <c r="N5" s="47" t="s">
        <v>120</v>
      </c>
      <c r="O5" s="47" t="s">
        <v>121</v>
      </c>
      <c r="P5" s="47" t="s">
        <v>122</v>
      </c>
      <c r="Q5" s="47" t="s">
        <v>123</v>
      </c>
      <c r="R5" s="47" t="s">
        <v>124</v>
      </c>
      <c r="S5" s="47" t="s">
        <v>125</v>
      </c>
      <c r="T5" s="47" t="s">
        <v>126</v>
      </c>
      <c r="U5" s="47" t="s">
        <v>127</v>
      </c>
      <c r="V5" s="47" t="s">
        <v>128</v>
      </c>
      <c r="W5" s="47" t="s">
        <v>129</v>
      </c>
      <c r="X5" s="48" t="s">
        <v>130</v>
      </c>
      <c r="Y5" s="47" t="s">
        <v>131</v>
      </c>
      <c r="Z5" s="42"/>
    </row>
    <row r="6" spans="1:26" ht="16.5" customHeight="1" thickBot="1">
      <c r="B6" s="49" t="s">
        <v>132</v>
      </c>
      <c r="C6" s="50"/>
      <c r="D6" s="50"/>
      <c r="E6" s="50"/>
      <c r="F6" s="51"/>
      <c r="G6" s="51"/>
      <c r="H6" s="51"/>
      <c r="I6" s="52"/>
      <c r="J6" s="52"/>
      <c r="K6" s="51"/>
      <c r="L6" s="51"/>
      <c r="M6" s="51"/>
      <c r="N6" s="53"/>
      <c r="O6" s="51"/>
      <c r="P6" s="51"/>
      <c r="Q6" s="51"/>
      <c r="R6" s="51"/>
      <c r="S6" s="51"/>
      <c r="T6" s="51"/>
      <c r="U6" s="51"/>
      <c r="V6" s="51"/>
      <c r="W6" s="54"/>
      <c r="X6" s="54"/>
      <c r="Y6" s="54"/>
      <c r="Z6" s="54"/>
    </row>
    <row r="7" spans="1:26" ht="15.75" customHeight="1">
      <c r="B7" s="55" t="s">
        <v>133</v>
      </c>
      <c r="C7" s="56" t="s">
        <v>134</v>
      </c>
      <c r="D7" s="57" t="s">
        <v>642</v>
      </c>
      <c r="E7" s="56" t="s">
        <v>135</v>
      </c>
      <c r="F7" s="58">
        <v>18.68</v>
      </c>
      <c r="G7" s="58">
        <v>28.763635635375977</v>
      </c>
      <c r="H7" s="58">
        <v>30</v>
      </c>
      <c r="I7" s="59">
        <v>0.60599571734475388</v>
      </c>
      <c r="J7" s="59" t="s">
        <v>136</v>
      </c>
      <c r="K7" s="60">
        <v>5.3561860000000003E-2</v>
      </c>
      <c r="L7" s="60">
        <v>-13.877359999999999</v>
      </c>
      <c r="M7" s="60">
        <v>-26.888449999999999</v>
      </c>
      <c r="N7" s="61" t="s">
        <v>137</v>
      </c>
      <c r="O7" s="62">
        <v>63.745530000000002</v>
      </c>
      <c r="P7" s="63">
        <v>7516196</v>
      </c>
      <c r="Q7" s="63">
        <v>75148272.60984388</v>
      </c>
      <c r="R7" s="63">
        <v>35007645009.760002</v>
      </c>
      <c r="S7" s="62">
        <v>1.7551672793224071</v>
      </c>
      <c r="T7" s="62">
        <v>4.4285712242126465</v>
      </c>
      <c r="U7" s="62">
        <v>2.1595375722543353</v>
      </c>
      <c r="V7" s="62">
        <v>25.414965986394559</v>
      </c>
      <c r="W7" s="62" t="s" cm="1">
        <v>203</v>
      </c>
      <c r="X7" s="62">
        <v>20.71</v>
      </c>
      <c r="Y7" s="62">
        <v>6.0275795541912665</v>
      </c>
      <c r="Z7" s="62">
        <v>2.2918139075824486</v>
      </c>
    </row>
    <row r="8" spans="1:26">
      <c r="B8" s="64" t="s">
        <v>138</v>
      </c>
      <c r="C8" s="65" t="s">
        <v>139</v>
      </c>
      <c r="D8" s="66" t="s">
        <v>643</v>
      </c>
      <c r="E8" s="65" t="s">
        <v>140</v>
      </c>
      <c r="F8" s="67">
        <v>33.869999999999997</v>
      </c>
      <c r="G8" s="67">
        <v>42.307144165039063</v>
      </c>
      <c r="H8" s="67">
        <v>45</v>
      </c>
      <c r="I8" s="68">
        <v>0.32860938883968127</v>
      </c>
      <c r="J8" s="68" t="s">
        <v>141</v>
      </c>
      <c r="K8" s="69">
        <v>-3.3114469999999998</v>
      </c>
      <c r="L8" s="69">
        <v>-1.6550480000000001</v>
      </c>
      <c r="M8" s="69">
        <v>5.6127229999999999</v>
      </c>
      <c r="N8" s="70" t="s">
        <v>137</v>
      </c>
      <c r="O8" s="71">
        <v>44.1</v>
      </c>
      <c r="P8" s="72">
        <v>1681349</v>
      </c>
      <c r="Q8" s="72">
        <v>36146399.694447726</v>
      </c>
      <c r="R8" s="72">
        <v>11990363713.23</v>
      </c>
      <c r="S8" s="71">
        <v>5.601863408156186</v>
      </c>
      <c r="T8" s="71">
        <v>3.8571429252624512</v>
      </c>
      <c r="U8" s="71">
        <v>2.0627283800243603</v>
      </c>
      <c r="V8" s="71">
        <v>9.845930232558139</v>
      </c>
      <c r="W8" s="71">
        <v>5.2689986754966887</v>
      </c>
      <c r="X8" s="71">
        <v>26.265000000000001</v>
      </c>
      <c r="Y8" s="71">
        <v>18.37748610870505</v>
      </c>
      <c r="Z8" s="71">
        <v>9.0353229174685765</v>
      </c>
    </row>
    <row r="9" spans="1:26">
      <c r="B9" s="55" t="s">
        <v>142</v>
      </c>
      <c r="C9" s="56" t="s">
        <v>143</v>
      </c>
      <c r="D9" s="57" t="s">
        <v>644</v>
      </c>
      <c r="E9" s="56" t="s">
        <v>135</v>
      </c>
      <c r="F9" s="58">
        <v>7.2</v>
      </c>
      <c r="G9" s="58">
        <v>14.385714530944824</v>
      </c>
      <c r="H9" s="58">
        <v>14</v>
      </c>
      <c r="I9" s="59">
        <v>0.94444444444444442</v>
      </c>
      <c r="J9" s="59" t="s">
        <v>141</v>
      </c>
      <c r="K9" s="60">
        <v>-1.504788</v>
      </c>
      <c r="L9" s="60">
        <v>-31.034479999999999</v>
      </c>
      <c r="M9" s="60">
        <v>-27.855709999999998</v>
      </c>
      <c r="N9" s="61" t="s">
        <v>137</v>
      </c>
      <c r="O9" s="62">
        <v>32.74</v>
      </c>
      <c r="P9" s="63">
        <v>884683.2</v>
      </c>
      <c r="Q9" s="63">
        <v>4324500.1019080728</v>
      </c>
      <c r="R9" s="63">
        <v>2121819055.2</v>
      </c>
      <c r="S9" s="62">
        <v>0.89063285812370852</v>
      </c>
      <c r="T9" s="62">
        <v>4.4285712242126465</v>
      </c>
      <c r="U9" s="62" t="s" cm="1">
        <v>203</v>
      </c>
      <c r="V9" s="62">
        <v>3.2</v>
      </c>
      <c r="W9" s="62">
        <v>2.0737997936016512</v>
      </c>
      <c r="X9" s="62">
        <v>33.26</v>
      </c>
      <c r="Y9" s="62">
        <v>29.952295509762823</v>
      </c>
      <c r="Z9" s="62">
        <v>4.6252620716889705</v>
      </c>
    </row>
    <row r="10" spans="1:26" ht="16.5" thickBot="1">
      <c r="B10" s="73" t="s">
        <v>144</v>
      </c>
      <c r="C10" s="74" t="s">
        <v>145</v>
      </c>
      <c r="D10" s="75" t="s">
        <v>645</v>
      </c>
      <c r="E10" s="74" t="s">
        <v>135</v>
      </c>
      <c r="F10" s="76">
        <v>4.38</v>
      </c>
      <c r="G10" s="76">
        <v>8.3000001907348633</v>
      </c>
      <c r="H10" s="76">
        <v>10</v>
      </c>
      <c r="I10" s="77">
        <v>1.2831050228310503</v>
      </c>
      <c r="J10" s="77" t="s">
        <v>141</v>
      </c>
      <c r="K10" s="78">
        <v>-0.68027210000000005</v>
      </c>
      <c r="L10" s="78">
        <v>-32.093020000000003</v>
      </c>
      <c r="M10" s="78" t="s" cm="1">
        <v>203</v>
      </c>
      <c r="N10" s="79" t="s">
        <v>146</v>
      </c>
      <c r="O10" s="80">
        <v>71.56</v>
      </c>
      <c r="P10" s="81">
        <v>11565030</v>
      </c>
      <c r="Q10" s="81">
        <v>36043816.567456067</v>
      </c>
      <c r="R10" s="81">
        <v>45343991539.919998</v>
      </c>
      <c r="S10" s="80">
        <v>0.84105118229840181</v>
      </c>
      <c r="T10" s="80">
        <v>5</v>
      </c>
      <c r="U10" s="80" t="s" cm="1">
        <v>203</v>
      </c>
      <c r="V10" s="80">
        <v>8.5380116959064321</v>
      </c>
      <c r="W10" s="80">
        <v>4.4978667016531091</v>
      </c>
      <c r="X10" s="80" t="s" cm="1">
        <v>203</v>
      </c>
      <c r="Y10" s="80" t="s" cm="1">
        <v>203</v>
      </c>
      <c r="Z10" s="80">
        <v>1.5070951080213399</v>
      </c>
    </row>
    <row r="11" spans="1:26" ht="18.75">
      <c r="B11" s="82" t="s">
        <v>147</v>
      </c>
      <c r="C11" s="56"/>
      <c r="D11" s="57"/>
      <c r="E11" s="56"/>
      <c r="F11" s="58"/>
      <c r="G11" s="58"/>
      <c r="H11" s="58">
        <v>21.944286336543868</v>
      </c>
      <c r="I11" s="83">
        <v>0.90341120205510506</v>
      </c>
      <c r="J11" s="59"/>
      <c r="K11" s="58">
        <v>-0.76081530563356559</v>
      </c>
      <c r="L11" s="58">
        <v>-21.455129731872393</v>
      </c>
      <c r="M11" s="58">
        <v>-9.8779353331345305</v>
      </c>
      <c r="N11" s="61"/>
      <c r="O11" s="62"/>
      <c r="P11" s="63">
        <v>8570117.8866684362</v>
      </c>
      <c r="Q11" s="63">
        <v>49836211.197966717</v>
      </c>
      <c r="R11" s="63">
        <v>36308967187.003288</v>
      </c>
      <c r="S11" s="58">
        <v>1.7852235222389972</v>
      </c>
      <c r="T11" s="58">
        <v>4.6303334287487647</v>
      </c>
      <c r="U11" s="58">
        <v>1.0621335126725844</v>
      </c>
      <c r="V11" s="58">
        <v>14.838609670582279</v>
      </c>
      <c r="W11" s="58">
        <v>2.8744197521331527</v>
      </c>
      <c r="X11" s="58">
        <v>11.75589702885503</v>
      </c>
      <c r="Y11" s="58">
        <v>5.2392277044438158</v>
      </c>
      <c r="Z11" s="58">
        <v>2.823509516175704</v>
      </c>
    </row>
    <row r="12" spans="1:26" ht="16.5" thickBot="1">
      <c r="B12" s="49" t="s">
        <v>148</v>
      </c>
      <c r="C12" s="50"/>
      <c r="D12" s="50"/>
      <c r="E12" s="50"/>
      <c r="F12" s="51"/>
      <c r="G12" s="51"/>
      <c r="H12" s="51"/>
      <c r="I12" s="52"/>
      <c r="J12" s="52"/>
      <c r="K12" s="51"/>
      <c r="L12" s="51"/>
      <c r="M12" s="51"/>
      <c r="N12" s="53"/>
      <c r="O12" s="51"/>
      <c r="P12" s="84"/>
      <c r="Q12" s="84"/>
      <c r="R12" s="84"/>
      <c r="S12" s="51"/>
      <c r="T12" s="51"/>
      <c r="U12" s="51"/>
      <c r="V12" s="51"/>
      <c r="W12" s="51"/>
      <c r="X12" s="51"/>
      <c r="Y12" s="51"/>
      <c r="Z12" s="51"/>
    </row>
    <row r="13" spans="1:26">
      <c r="B13" s="55" t="s">
        <v>149</v>
      </c>
      <c r="C13" s="56" t="s">
        <v>150</v>
      </c>
      <c r="D13" s="57" t="s">
        <v>646</v>
      </c>
      <c r="E13" s="56" t="s">
        <v>135</v>
      </c>
      <c r="F13" s="58">
        <v>7.42</v>
      </c>
      <c r="G13" s="58">
        <v>18.233333587646484</v>
      </c>
      <c r="H13" s="58">
        <v>18.5</v>
      </c>
      <c r="I13" s="59">
        <v>1.4932614555256065</v>
      </c>
      <c r="J13" s="59" t="s">
        <v>136</v>
      </c>
      <c r="K13" s="60">
        <v>2.9126210000000001</v>
      </c>
      <c r="L13" s="60">
        <v>-30.459230000000002</v>
      </c>
      <c r="M13" s="60">
        <v>-16.44144</v>
      </c>
      <c r="N13" s="61" t="s">
        <v>137</v>
      </c>
      <c r="O13" s="62">
        <v>91.939989999999995</v>
      </c>
      <c r="P13" s="63">
        <v>97128.8</v>
      </c>
      <c r="Q13" s="63">
        <v>512294.58971674938</v>
      </c>
      <c r="R13" s="63">
        <v>1267521418.3799999</v>
      </c>
      <c r="S13" s="62">
        <v>1.3171884112521601</v>
      </c>
      <c r="T13" s="62">
        <v>5</v>
      </c>
      <c r="U13" s="62">
        <v>0.72390243902439022</v>
      </c>
      <c r="V13" s="62">
        <v>5.8425196850393704</v>
      </c>
      <c r="W13" s="62">
        <v>3.0204334494773519</v>
      </c>
      <c r="X13" s="62">
        <v>13.1</v>
      </c>
      <c r="Y13" s="62">
        <v>7.3452839983783935</v>
      </c>
      <c r="Z13" s="62">
        <v>2.2623127682832376</v>
      </c>
    </row>
    <row r="14" spans="1:26">
      <c r="B14" s="64" t="s">
        <v>151</v>
      </c>
      <c r="C14" s="65" t="s">
        <v>152</v>
      </c>
      <c r="D14" s="66" t="s">
        <v>647</v>
      </c>
      <c r="E14" s="65" t="s">
        <v>135</v>
      </c>
      <c r="F14" s="67">
        <v>23.67</v>
      </c>
      <c r="G14" s="67">
        <v>40.700000762939453</v>
      </c>
      <c r="H14" s="67">
        <v>39</v>
      </c>
      <c r="I14" s="68">
        <v>0.64765525982256</v>
      </c>
      <c r="J14" s="68" t="s">
        <v>136</v>
      </c>
      <c r="K14" s="69">
        <v>-1.3338890000000001</v>
      </c>
      <c r="L14" s="69">
        <v>-17.78396</v>
      </c>
      <c r="M14" s="69">
        <v>-18.068529999999999</v>
      </c>
      <c r="N14" s="70" t="s">
        <v>137</v>
      </c>
      <c r="O14" s="71">
        <v>84.095709999999997</v>
      </c>
      <c r="P14" s="72">
        <v>784931.2</v>
      </c>
      <c r="Q14" s="72">
        <v>12460601.544578705</v>
      </c>
      <c r="R14" s="72">
        <v>2423263779.3600001</v>
      </c>
      <c r="S14" s="71">
        <v>3.3755085921329737</v>
      </c>
      <c r="T14" s="71">
        <v>4.1999998092651367</v>
      </c>
      <c r="U14" s="71">
        <v>0.94907778668805132</v>
      </c>
      <c r="V14" s="71">
        <v>5.2717149220489983</v>
      </c>
      <c r="W14" s="71">
        <v>3.1531611253196932</v>
      </c>
      <c r="X14" s="71">
        <v>25.7</v>
      </c>
      <c r="Y14" s="71">
        <v>27.608291085108185</v>
      </c>
      <c r="Z14" s="71">
        <v>8.5183493336595753</v>
      </c>
    </row>
    <row r="15" spans="1:26">
      <c r="B15" s="55" t="s">
        <v>153</v>
      </c>
      <c r="C15" s="56" t="s">
        <v>154</v>
      </c>
      <c r="D15" s="57" t="s">
        <v>648</v>
      </c>
      <c r="E15" s="56" t="s">
        <v>135</v>
      </c>
      <c r="F15" s="58">
        <v>10.73</v>
      </c>
      <c r="G15" s="58">
        <v>18.450000762939453</v>
      </c>
      <c r="H15" s="58">
        <v>18.5</v>
      </c>
      <c r="I15" s="59">
        <v>0.72413793103448265</v>
      </c>
      <c r="J15" s="59" t="s">
        <v>136</v>
      </c>
      <c r="K15" s="60">
        <v>0</v>
      </c>
      <c r="L15" s="60">
        <v>-32.34552</v>
      </c>
      <c r="M15" s="60">
        <v>-23.027259999999998</v>
      </c>
      <c r="N15" s="61" t="s">
        <v>137</v>
      </c>
      <c r="O15" s="62">
        <v>39.68</v>
      </c>
      <c r="P15" s="63">
        <v>344884</v>
      </c>
      <c r="Q15" s="63">
        <v>2879066.5543166385</v>
      </c>
      <c r="R15" s="63">
        <v>1256915697.98</v>
      </c>
      <c r="S15" s="62">
        <v>1.2734014208531397</v>
      </c>
      <c r="T15" s="62">
        <v>5</v>
      </c>
      <c r="U15" s="62" t="s" cm="1">
        <v>203</v>
      </c>
      <c r="V15" s="62" t="s" cm="1">
        <v>203</v>
      </c>
      <c r="W15" s="62">
        <v>6.0704607843137257</v>
      </c>
      <c r="X15" s="62">
        <v>21</v>
      </c>
      <c r="Y15" s="62">
        <v>22.593469214691993</v>
      </c>
      <c r="Z15" s="62">
        <v>0.37391554609371586</v>
      </c>
    </row>
    <row r="16" spans="1:26" ht="16.5" thickBot="1">
      <c r="B16" s="73" t="s">
        <v>155</v>
      </c>
      <c r="C16" s="74" t="s">
        <v>156</v>
      </c>
      <c r="D16" s="75" t="s">
        <v>649</v>
      </c>
      <c r="E16" s="74" t="s">
        <v>135</v>
      </c>
      <c r="F16" s="76">
        <v>42.05</v>
      </c>
      <c r="G16" s="76">
        <v>56.820907592773438</v>
      </c>
      <c r="H16" s="76">
        <v>53</v>
      </c>
      <c r="I16" s="77">
        <v>0.26040428061831156</v>
      </c>
      <c r="J16" s="77" t="s">
        <v>141</v>
      </c>
      <c r="K16" s="78">
        <v>-4.6485260000000004</v>
      </c>
      <c r="L16" s="78">
        <v>2.7204100000000002</v>
      </c>
      <c r="M16" s="78">
        <v>2.7888860000000002</v>
      </c>
      <c r="N16" s="79" t="s">
        <v>137</v>
      </c>
      <c r="O16" s="80">
        <v>45.56</v>
      </c>
      <c r="P16" s="81">
        <v>1897468</v>
      </c>
      <c r="Q16" s="81">
        <v>46756535.916344382</v>
      </c>
      <c r="R16" s="81">
        <v>8932370287.9499989</v>
      </c>
      <c r="S16" s="80">
        <v>6.0002400707703343</v>
      </c>
      <c r="T16" s="80">
        <v>4.0909090042114258</v>
      </c>
      <c r="U16" s="80" t="s" cm="1">
        <v>203</v>
      </c>
      <c r="V16" s="80" t="s" cm="1">
        <v>203</v>
      </c>
      <c r="W16" s="80" t="s" cm="1">
        <v>203</v>
      </c>
      <c r="X16" s="80">
        <v>50.1</v>
      </c>
      <c r="Y16" s="80">
        <v>27.381512559497413</v>
      </c>
      <c r="Z16" s="80">
        <v>5.7696740494046574</v>
      </c>
    </row>
    <row r="17" spans="2:26" customFormat="1" ht="18.75">
      <c r="B17" s="82" t="s">
        <v>147</v>
      </c>
      <c r="C17" s="56"/>
      <c r="D17" s="57"/>
      <c r="E17" s="56"/>
      <c r="F17" s="58"/>
      <c r="G17" s="58"/>
      <c r="H17" s="58">
        <v>44.281112911881934</v>
      </c>
      <c r="I17" s="83">
        <v>0.48259033503449889</v>
      </c>
      <c r="J17" s="59"/>
      <c r="K17" s="58">
        <v>-2.9584078049784952</v>
      </c>
      <c r="L17" s="58">
        <v>-7.064721328057785</v>
      </c>
      <c r="M17" s="58">
        <v>-4.946419428860815</v>
      </c>
      <c r="N17" s="61"/>
      <c r="O17" s="62"/>
      <c r="P17" s="63">
        <v>1398233.8291277878</v>
      </c>
      <c r="Q17" s="63">
        <v>32572607.078786675</v>
      </c>
      <c r="R17" s="63">
        <v>6400968175.7121296</v>
      </c>
      <c r="S17" s="58">
        <v>4.6863042512694006</v>
      </c>
      <c r="T17" s="58">
        <v>4.2752955836892212</v>
      </c>
      <c r="U17" s="58">
        <v>0.23180195749590785</v>
      </c>
      <c r="V17" s="58">
        <v>1.4539028220222223</v>
      </c>
      <c r="W17" s="58">
        <v>1.3760349234897091</v>
      </c>
      <c r="X17" s="58">
        <v>39.826120736654836</v>
      </c>
      <c r="Y17" s="58">
        <v>25.157822846959508</v>
      </c>
      <c r="Z17" s="58">
        <v>5.4406480816592833</v>
      </c>
    </row>
    <row r="18" spans="2:26" customFormat="1" ht="16.5" thickBot="1">
      <c r="B18" s="49" t="s">
        <v>157</v>
      </c>
      <c r="C18" s="50"/>
      <c r="D18" s="50"/>
      <c r="E18" s="50"/>
      <c r="F18" s="51"/>
      <c r="G18" s="51"/>
      <c r="H18" s="51"/>
      <c r="I18" s="52"/>
      <c r="J18" s="52"/>
      <c r="K18" s="51"/>
      <c r="L18" s="51"/>
      <c r="M18" s="51"/>
      <c r="N18" s="53"/>
      <c r="O18" s="51"/>
      <c r="P18" s="84"/>
      <c r="Q18" s="84"/>
      <c r="R18" s="84"/>
      <c r="S18" s="51"/>
      <c r="T18" s="51"/>
      <c r="U18" s="51"/>
      <c r="V18" s="51"/>
      <c r="W18" s="51"/>
      <c r="X18" s="51"/>
      <c r="Y18" s="51"/>
      <c r="Z18" s="51"/>
    </row>
    <row r="19" spans="2:26" customFormat="1">
      <c r="B19" s="55" t="s">
        <v>158</v>
      </c>
      <c r="C19" s="56" t="s">
        <v>159</v>
      </c>
      <c r="D19" s="57" t="s">
        <v>650</v>
      </c>
      <c r="E19" s="56" t="s">
        <v>140</v>
      </c>
      <c r="F19" s="58">
        <v>14.57</v>
      </c>
      <c r="G19" s="58">
        <v>17.03125</v>
      </c>
      <c r="H19" s="58">
        <v>16</v>
      </c>
      <c r="I19" s="59">
        <v>9.8146877144818179E-2</v>
      </c>
      <c r="J19" s="59" t="s">
        <v>160</v>
      </c>
      <c r="K19" s="60">
        <v>-2.4112529999999999</v>
      </c>
      <c r="L19" s="60">
        <v>-5.5123220000000002</v>
      </c>
      <c r="M19" s="60">
        <v>-12.4399</v>
      </c>
      <c r="N19" s="61" t="s">
        <v>146</v>
      </c>
      <c r="O19" s="62">
        <v>18.972079999999998</v>
      </c>
      <c r="P19" s="63">
        <v>25344960</v>
      </c>
      <c r="Q19" s="63">
        <v>200268021.28887668</v>
      </c>
      <c r="R19" s="63">
        <v>229480659519.07001</v>
      </c>
      <c r="S19" s="62">
        <v>0.96374559165591567</v>
      </c>
      <c r="T19" s="62">
        <v>3.7777776718139648</v>
      </c>
      <c r="U19" s="62">
        <v>2.7594696969696968</v>
      </c>
      <c r="V19" s="62">
        <v>18.121890547263682</v>
      </c>
      <c r="W19" s="62">
        <v>8.9084457292928469</v>
      </c>
      <c r="X19" s="62">
        <v>13.175000000000001</v>
      </c>
      <c r="Y19" s="62">
        <v>19.354659518966638</v>
      </c>
      <c r="Z19" s="62">
        <v>4.1427592668291142</v>
      </c>
    </row>
    <row r="20" spans="2:26" customFormat="1">
      <c r="B20" s="64" t="s">
        <v>161</v>
      </c>
      <c r="C20" s="65" t="s">
        <v>162</v>
      </c>
      <c r="D20" s="66" t="s">
        <v>651</v>
      </c>
      <c r="E20" s="65" t="s">
        <v>135</v>
      </c>
      <c r="F20" s="67">
        <v>18.73</v>
      </c>
      <c r="G20" s="67">
        <v>22.881250381469727</v>
      </c>
      <c r="H20" s="67">
        <v>25</v>
      </c>
      <c r="I20" s="68">
        <v>0.33475707421249323</v>
      </c>
      <c r="J20" s="68" t="s">
        <v>160</v>
      </c>
      <c r="K20" s="69">
        <v>0.53676869999999999</v>
      </c>
      <c r="L20" s="69">
        <v>22.819669999999999</v>
      </c>
      <c r="M20" s="69">
        <v>-1.36914</v>
      </c>
      <c r="N20" s="70" t="s">
        <v>137</v>
      </c>
      <c r="O20" s="71">
        <v>25.141770000000001</v>
      </c>
      <c r="P20" s="72">
        <v>4467557</v>
      </c>
      <c r="Q20" s="72">
        <v>43697407.556658342</v>
      </c>
      <c r="R20" s="72">
        <v>39390069935.400002</v>
      </c>
      <c r="S20" s="71">
        <v>2.155723647445182</v>
      </c>
      <c r="T20" s="71">
        <v>4.375</v>
      </c>
      <c r="U20" s="71">
        <v>1.5415637860082305</v>
      </c>
      <c r="V20" s="71">
        <v>18.862034239677744</v>
      </c>
      <c r="W20" s="71">
        <v>7.7857775167592962</v>
      </c>
      <c r="X20" s="71">
        <v>9.7000000000000011</v>
      </c>
      <c r="Y20" s="71">
        <v>16.606303589778147</v>
      </c>
      <c r="Z20" s="71">
        <v>3.1036564963931905</v>
      </c>
    </row>
    <row r="21" spans="2:26" customFormat="1">
      <c r="B21" s="55" t="s">
        <v>163</v>
      </c>
      <c r="C21" s="56" t="s">
        <v>164</v>
      </c>
      <c r="D21" s="57" t="s">
        <v>652</v>
      </c>
      <c r="E21" s="56" t="s">
        <v>140</v>
      </c>
      <c r="F21" s="58">
        <v>7.39</v>
      </c>
      <c r="G21" s="58">
        <v>10.611110687255859</v>
      </c>
      <c r="H21" s="58">
        <v>11</v>
      </c>
      <c r="I21" s="59">
        <v>0.48849797023004071</v>
      </c>
      <c r="J21" s="59" t="s">
        <v>136</v>
      </c>
      <c r="K21" s="60">
        <v>18.810289999999998</v>
      </c>
      <c r="L21" s="60">
        <v>23.578589999999998</v>
      </c>
      <c r="M21" s="60">
        <v>-29.752849999999999</v>
      </c>
      <c r="N21" s="61" t="s">
        <v>137</v>
      </c>
      <c r="O21" s="62">
        <v>84.63</v>
      </c>
      <c r="P21" s="63">
        <v>2168809</v>
      </c>
      <c r="Q21" s="63">
        <v>8648355.9521752596</v>
      </c>
      <c r="R21" s="63">
        <v>2034876753.3300002</v>
      </c>
      <c r="S21" s="62">
        <v>1.2872072178901994</v>
      </c>
      <c r="T21" s="62">
        <v>4.8181819915771484</v>
      </c>
      <c r="U21" s="62" t="s" cm="1">
        <v>203</v>
      </c>
      <c r="V21" s="62" t="s" cm="1">
        <v>203</v>
      </c>
      <c r="W21" s="62">
        <v>6.1237496947115782</v>
      </c>
      <c r="X21" s="62" t="s" cm="1">
        <v>203</v>
      </c>
      <c r="Y21" s="62">
        <v>-1.4286656892235459</v>
      </c>
      <c r="Z21" s="62" t="s" cm="1">
        <v>203</v>
      </c>
    </row>
    <row r="22" spans="2:26" customFormat="1">
      <c r="B22" s="64" t="s">
        <v>165</v>
      </c>
      <c r="C22" s="65" t="s">
        <v>166</v>
      </c>
      <c r="D22" s="66" t="s">
        <v>653</v>
      </c>
      <c r="E22" s="65" t="s">
        <v>140</v>
      </c>
      <c r="F22" s="67">
        <v>9.3000000000000007</v>
      </c>
      <c r="G22" s="67">
        <v>14.083333015441895</v>
      </c>
      <c r="H22" s="67">
        <v>12</v>
      </c>
      <c r="I22" s="68">
        <v>0.29032258064516125</v>
      </c>
      <c r="J22" s="68" t="s">
        <v>136</v>
      </c>
      <c r="K22" s="69">
        <v>1.6393439999999999</v>
      </c>
      <c r="L22" s="69">
        <v>-18.27768</v>
      </c>
      <c r="M22" s="69">
        <v>4.4943869999999997</v>
      </c>
      <c r="N22" s="70" t="s">
        <v>137</v>
      </c>
      <c r="O22" s="71">
        <v>28.004519999999999</v>
      </c>
      <c r="P22" s="72">
        <v>1506917</v>
      </c>
      <c r="Q22" s="72">
        <v>9147879.8686546013</v>
      </c>
      <c r="R22" s="72">
        <v>3348000000.0000005</v>
      </c>
      <c r="S22" s="71">
        <v>0.66784660969503373</v>
      </c>
      <c r="T22" s="71">
        <v>4.4285712242126465</v>
      </c>
      <c r="U22" s="71" t="s" cm="1">
        <v>203</v>
      </c>
      <c r="V22" s="71">
        <v>7.8481012658227849</v>
      </c>
      <c r="W22" s="71" t="s" cm="1">
        <v>203</v>
      </c>
      <c r="X22" s="71">
        <v>3.6</v>
      </c>
      <c r="Y22" s="71">
        <v>11.179071587904843</v>
      </c>
      <c r="Z22" s="71">
        <v>3.877318354063136</v>
      </c>
    </row>
    <row r="23" spans="2:26" customFormat="1">
      <c r="B23" s="55" t="s">
        <v>167</v>
      </c>
      <c r="C23" s="56" t="s">
        <v>168</v>
      </c>
      <c r="D23" s="57" t="s">
        <v>654</v>
      </c>
      <c r="E23" s="56" t="s">
        <v>140</v>
      </c>
      <c r="F23" s="58">
        <v>31.36</v>
      </c>
      <c r="G23" s="58">
        <v>29.700000762939453</v>
      </c>
      <c r="H23" s="58">
        <v>28</v>
      </c>
      <c r="I23" s="59">
        <v>-0.1071428571428571</v>
      </c>
      <c r="J23" s="59" t="s">
        <v>136</v>
      </c>
      <c r="K23" s="60">
        <v>0.67415729999999996</v>
      </c>
      <c r="L23" s="60">
        <v>23.028639999999999</v>
      </c>
      <c r="M23" s="60">
        <v>0.641849</v>
      </c>
      <c r="N23" s="61" t="s">
        <v>137</v>
      </c>
      <c r="O23" s="62">
        <v>36.340000000000003</v>
      </c>
      <c r="P23" s="63">
        <v>1653752</v>
      </c>
      <c r="Q23" s="63">
        <v>22607996.2305081</v>
      </c>
      <c r="R23" s="63">
        <v>10631040000</v>
      </c>
      <c r="S23" s="62">
        <v>3.3057420808289248</v>
      </c>
      <c r="T23" s="62">
        <v>3</v>
      </c>
      <c r="U23" s="62" t="s" cm="1">
        <v>203</v>
      </c>
      <c r="V23" s="62">
        <v>26.352941176470591</v>
      </c>
      <c r="W23" s="62" t="s" cm="1">
        <v>203</v>
      </c>
      <c r="X23" s="62" t="s" cm="1">
        <v>203</v>
      </c>
      <c r="Y23" s="62">
        <v>4.9994332059776578</v>
      </c>
      <c r="Z23" s="62">
        <v>6.2073546708846576</v>
      </c>
    </row>
    <row r="24" spans="2:26" customFormat="1">
      <c r="B24" s="64" t="s">
        <v>169</v>
      </c>
      <c r="C24" s="65" t="s">
        <v>170</v>
      </c>
      <c r="D24" s="66" t="s">
        <v>655</v>
      </c>
      <c r="E24" s="65" t="s">
        <v>135</v>
      </c>
      <c r="F24" s="67">
        <v>4.4000000000000004</v>
      </c>
      <c r="G24" s="67">
        <v>7.8545455932617188</v>
      </c>
      <c r="H24" s="67">
        <v>9</v>
      </c>
      <c r="I24" s="68">
        <v>1.0454545454545454</v>
      </c>
      <c r="J24" s="68" t="s">
        <v>136</v>
      </c>
      <c r="K24" s="69">
        <v>2.5641029999999998</v>
      </c>
      <c r="L24" s="69">
        <v>-27.031510000000001</v>
      </c>
      <c r="M24" s="69">
        <v>-38.633189999999999</v>
      </c>
      <c r="N24" s="70" t="s">
        <v>137</v>
      </c>
      <c r="O24" s="71">
        <v>21</v>
      </c>
      <c r="P24" s="72">
        <v>5890234</v>
      </c>
      <c r="Q24" s="72">
        <v>14529617.814424921</v>
      </c>
      <c r="R24" s="72">
        <v>9721122747.6000004</v>
      </c>
      <c r="S24" s="71">
        <v>1.2894180219683826</v>
      </c>
      <c r="T24" s="71">
        <v>4.2727274894714355</v>
      </c>
      <c r="U24" s="71" t="s" cm="1">
        <v>203</v>
      </c>
      <c r="V24" s="71" t="s" cm="1">
        <v>203</v>
      </c>
      <c r="W24" s="71" t="s" cm="1">
        <v>203</v>
      </c>
      <c r="X24" s="71" t="s" cm="1">
        <v>203</v>
      </c>
      <c r="Y24" s="71">
        <v>12.00718395732315</v>
      </c>
      <c r="Z24" s="71" t="s" cm="1">
        <v>203</v>
      </c>
    </row>
    <row r="25" spans="2:26" customFormat="1">
      <c r="B25" s="55" t="s">
        <v>171</v>
      </c>
      <c r="C25" s="56" t="s">
        <v>172</v>
      </c>
      <c r="D25" s="57" t="s">
        <v>656</v>
      </c>
      <c r="E25" s="56" t="s">
        <v>135</v>
      </c>
      <c r="F25" s="58">
        <v>15.64</v>
      </c>
      <c r="G25" s="58">
        <v>21.10588264465332</v>
      </c>
      <c r="H25" s="58">
        <v>21</v>
      </c>
      <c r="I25" s="59">
        <v>0.34271099744245515</v>
      </c>
      <c r="J25" s="59" t="s">
        <v>136</v>
      </c>
      <c r="K25" s="60">
        <v>-1.324921</v>
      </c>
      <c r="L25" s="60">
        <v>20.679010000000002</v>
      </c>
      <c r="M25" s="60">
        <v>-9.7831130000000002</v>
      </c>
      <c r="N25" s="61" t="s">
        <v>137</v>
      </c>
      <c r="O25" s="62">
        <v>54.993679999999998</v>
      </c>
      <c r="P25" s="63">
        <v>8295288</v>
      </c>
      <c r="Q25" s="63">
        <v>68447917.364731893</v>
      </c>
      <c r="R25" s="63">
        <v>21087922896.240002</v>
      </c>
      <c r="S25" s="62">
        <v>1.9769756829310769</v>
      </c>
      <c r="T25" s="62">
        <v>5</v>
      </c>
      <c r="U25" s="62">
        <v>6.1818181818181817</v>
      </c>
      <c r="V25" s="62">
        <v>17.130339539978095</v>
      </c>
      <c r="W25" s="62">
        <v>7.7279919788225362</v>
      </c>
      <c r="X25" s="62">
        <v>38.75</v>
      </c>
      <c r="Y25" s="62">
        <v>14.711761845588633</v>
      </c>
      <c r="Z25" s="62">
        <v>1.1002035130320302</v>
      </c>
    </row>
    <row r="26" spans="2:26" customFormat="1" ht="16.5" thickBot="1">
      <c r="B26" s="73" t="s">
        <v>173</v>
      </c>
      <c r="C26" s="74" t="s">
        <v>174</v>
      </c>
      <c r="D26" s="75" t="s">
        <v>657</v>
      </c>
      <c r="E26" s="74" t="s">
        <v>135</v>
      </c>
      <c r="F26" s="76">
        <v>15.75</v>
      </c>
      <c r="G26" s="76">
        <v>28.06315803527832</v>
      </c>
      <c r="H26" s="76">
        <v>27</v>
      </c>
      <c r="I26" s="77">
        <v>0.71428571428571419</v>
      </c>
      <c r="J26" s="77" t="s">
        <v>160</v>
      </c>
      <c r="K26" s="78">
        <v>-3.4334760000000002</v>
      </c>
      <c r="L26" s="78">
        <v>-27.519559999999998</v>
      </c>
      <c r="M26" s="78">
        <v>-49.242669999999997</v>
      </c>
      <c r="N26" s="79" t="s">
        <v>175</v>
      </c>
      <c r="O26" s="80">
        <v>58.965800000000002</v>
      </c>
      <c r="P26" s="81">
        <v>2420442</v>
      </c>
      <c r="Q26" s="81">
        <v>30845972.325837597</v>
      </c>
      <c r="R26" s="81">
        <v>4246785317.25</v>
      </c>
      <c r="S26" s="80">
        <v>3.6966283463589829</v>
      </c>
      <c r="T26" s="80">
        <v>4.1578946113586426</v>
      </c>
      <c r="U26" s="80">
        <v>0.3013200688731586</v>
      </c>
      <c r="V26" s="80">
        <v>13.23529411764706</v>
      </c>
      <c r="W26" s="80">
        <v>4.6503510652552595</v>
      </c>
      <c r="X26" s="80">
        <v>1.19</v>
      </c>
      <c r="Y26" s="80">
        <v>4.8992173821958191</v>
      </c>
      <c r="Z26" s="80">
        <v>2.2505396888369602</v>
      </c>
    </row>
    <row r="27" spans="2:26" customFormat="1" ht="18.75">
      <c r="B27" s="82" t="s">
        <v>147</v>
      </c>
      <c r="C27" s="56"/>
      <c r="D27" s="57"/>
      <c r="E27" s="56"/>
      <c r="F27" s="58"/>
      <c r="G27" s="58"/>
      <c r="H27" s="58">
        <v>17.696012721464005</v>
      </c>
      <c r="I27" s="83">
        <v>0.17803118088131856</v>
      </c>
      <c r="J27" s="59"/>
      <c r="K27" s="58">
        <v>-1.5592135920580288</v>
      </c>
      <c r="L27" s="58">
        <v>-0.24400653576009265</v>
      </c>
      <c r="M27" s="58">
        <v>-11.684380248515275</v>
      </c>
      <c r="N27" s="61"/>
      <c r="O27" s="62"/>
      <c r="P27" s="63">
        <v>19571341.126252908</v>
      </c>
      <c r="Q27" s="63">
        <v>155288629.8169758</v>
      </c>
      <c r="R27" s="63">
        <v>171589903011.26712</v>
      </c>
      <c r="S27" s="58">
        <v>1.3002340507220667</v>
      </c>
      <c r="T27" s="58">
        <v>3.9395323480515341</v>
      </c>
      <c r="U27" s="58">
        <v>2.5805068037998096</v>
      </c>
      <c r="V27" s="58">
        <v>17.582913043885245</v>
      </c>
      <c r="W27" s="58">
        <v>7.9582794967941499</v>
      </c>
      <c r="X27" s="58">
        <v>13.251698852895929</v>
      </c>
      <c r="Y27" s="58">
        <v>17.600407492229944</v>
      </c>
      <c r="Z27" s="58">
        <v>3.7027726192110024</v>
      </c>
    </row>
    <row r="28" spans="2:26" customFormat="1" ht="16.5" thickBot="1">
      <c r="B28" s="49" t="s">
        <v>176</v>
      </c>
      <c r="C28" s="50"/>
      <c r="D28" s="50"/>
      <c r="E28" s="50"/>
      <c r="F28" s="51"/>
      <c r="G28" s="51"/>
      <c r="H28" s="51"/>
      <c r="I28" s="52"/>
      <c r="J28" s="52"/>
      <c r="K28" s="51"/>
      <c r="L28" s="51"/>
      <c r="M28" s="51"/>
      <c r="N28" s="53"/>
      <c r="O28" s="51"/>
      <c r="P28" s="84"/>
      <c r="Q28" s="84"/>
      <c r="R28" s="84"/>
      <c r="S28" s="51"/>
      <c r="T28" s="51"/>
      <c r="U28" s="51"/>
      <c r="V28" s="51"/>
      <c r="W28" s="51"/>
      <c r="X28" s="51"/>
      <c r="Y28" s="51"/>
      <c r="Z28" s="51"/>
    </row>
    <row r="29" spans="2:26" customFormat="1">
      <c r="B29" s="55" t="s">
        <v>177</v>
      </c>
      <c r="C29" s="56" t="s">
        <v>178</v>
      </c>
      <c r="D29" s="57" t="s">
        <v>658</v>
      </c>
      <c r="E29" s="56" t="s">
        <v>140</v>
      </c>
      <c r="F29" s="58">
        <v>16.559999999999999</v>
      </c>
      <c r="G29" s="58">
        <v>19.200000762939453</v>
      </c>
      <c r="H29" s="58">
        <v>18</v>
      </c>
      <c r="I29" s="59">
        <v>8.6956521739130599E-2</v>
      </c>
      <c r="J29" s="59" t="s">
        <v>136</v>
      </c>
      <c r="K29" s="60">
        <v>3.759398</v>
      </c>
      <c r="L29" s="60">
        <v>-26.46537</v>
      </c>
      <c r="M29" s="60">
        <v>-35.363</v>
      </c>
      <c r="N29" s="61" t="s">
        <v>137</v>
      </c>
      <c r="O29" s="62">
        <v>69.324479999999994</v>
      </c>
      <c r="P29" s="63">
        <v>11218790</v>
      </c>
      <c r="Q29" s="63">
        <v>109080275.19733933</v>
      </c>
      <c r="R29" s="63">
        <v>17925756953.759998</v>
      </c>
      <c r="S29" s="62">
        <v>4.2494551378533885</v>
      </c>
      <c r="T29" s="62">
        <v>3.4000000953674316</v>
      </c>
      <c r="U29" s="62" t="s" cm="1">
        <v>203</v>
      </c>
      <c r="V29" s="62">
        <v>24.679582712369594</v>
      </c>
      <c r="W29" s="62">
        <v>6.450931277069289</v>
      </c>
      <c r="X29" s="62" t="s" cm="1">
        <v>203</v>
      </c>
      <c r="Y29" s="62">
        <v>5.266827210469029</v>
      </c>
      <c r="Z29" s="62" t="s" cm="1">
        <v>203</v>
      </c>
    </row>
    <row r="30" spans="2:26" customFormat="1">
      <c r="B30" s="64" t="s">
        <v>179</v>
      </c>
      <c r="C30" s="65" t="s">
        <v>180</v>
      </c>
      <c r="D30" s="66" t="s">
        <v>659</v>
      </c>
      <c r="E30" s="65" t="s">
        <v>135</v>
      </c>
      <c r="F30" s="67">
        <v>31.94</v>
      </c>
      <c r="G30" s="67">
        <v>51.319999694824219</v>
      </c>
      <c r="H30" s="67">
        <v>50</v>
      </c>
      <c r="I30" s="68">
        <v>0.56543519098309325</v>
      </c>
      <c r="J30" s="68" t="s">
        <v>136</v>
      </c>
      <c r="K30" s="69">
        <v>0</v>
      </c>
      <c r="L30" s="69">
        <v>-15.83663</v>
      </c>
      <c r="M30" s="69">
        <v>-0.3432114</v>
      </c>
      <c r="N30" s="70" t="s">
        <v>137</v>
      </c>
      <c r="O30" s="71">
        <v>31.463280000000001</v>
      </c>
      <c r="P30" s="72">
        <v>9868255</v>
      </c>
      <c r="Q30" s="72">
        <v>202770843.72038111</v>
      </c>
      <c r="R30" s="72">
        <v>70846636857.800018</v>
      </c>
      <c r="S30" s="71">
        <v>2.4160219550591804</v>
      </c>
      <c r="T30" s="71">
        <v>4.7647056579589844</v>
      </c>
      <c r="U30" s="71" t="s" cm="1">
        <v>203</v>
      </c>
      <c r="V30" s="71">
        <v>5.6661344686890187</v>
      </c>
      <c r="W30" s="71">
        <v>4.1150476432793335</v>
      </c>
      <c r="X30" s="71">
        <v>26.61</v>
      </c>
      <c r="Y30" s="71">
        <v>25.967363192917425</v>
      </c>
      <c r="Z30" s="71">
        <v>12.523481527864746</v>
      </c>
    </row>
    <row r="31" spans="2:26" customFormat="1">
      <c r="B31" s="55" t="s">
        <v>181</v>
      </c>
      <c r="C31" s="56" t="s">
        <v>182</v>
      </c>
      <c r="D31" s="57" t="s">
        <v>660</v>
      </c>
      <c r="E31" s="56" t="s">
        <v>135</v>
      </c>
      <c r="F31" s="58">
        <v>13.18</v>
      </c>
      <c r="G31" s="58">
        <v>26.433332443237305</v>
      </c>
      <c r="H31" s="58">
        <v>30</v>
      </c>
      <c r="I31" s="59">
        <v>1.2761760242792111</v>
      </c>
      <c r="J31" s="59" t="s">
        <v>183</v>
      </c>
      <c r="K31" s="60">
        <v>-0.15151519999999999</v>
      </c>
      <c r="L31" s="60">
        <v>-40.280920000000002</v>
      </c>
      <c r="M31" s="60">
        <v>-32.789400000000001</v>
      </c>
      <c r="N31" s="61" t="s">
        <v>137</v>
      </c>
      <c r="O31" s="62">
        <v>47.483510000000003</v>
      </c>
      <c r="P31" s="63">
        <v>7254917</v>
      </c>
      <c r="Q31" s="63">
        <v>76395545.090715304</v>
      </c>
      <c r="R31" s="63">
        <v>9112255453.3400002</v>
      </c>
      <c r="S31" s="62">
        <v>3.5521854007376317</v>
      </c>
      <c r="T31" s="62">
        <v>3.9411764144897461</v>
      </c>
      <c r="U31" s="62" t="s" cm="1">
        <v>203</v>
      </c>
      <c r="V31" s="62">
        <v>3.3282828282828283</v>
      </c>
      <c r="W31" s="62">
        <v>3.8308948606374225</v>
      </c>
      <c r="X31" s="62">
        <v>66.599999999999994</v>
      </c>
      <c r="Y31" s="62">
        <v>38.120944391425454</v>
      </c>
      <c r="Z31" s="62">
        <v>13.204558847163986</v>
      </c>
    </row>
    <row r="32" spans="2:26" customFormat="1" ht="16.5" thickBot="1">
      <c r="B32" s="73" t="s">
        <v>184</v>
      </c>
      <c r="C32" s="74" t="s">
        <v>185</v>
      </c>
      <c r="D32" s="75" t="s">
        <v>661</v>
      </c>
      <c r="E32" s="74" t="s">
        <v>135</v>
      </c>
      <c r="F32" s="76">
        <v>13.24</v>
      </c>
      <c r="G32" s="76">
        <v>16.708333969116211</v>
      </c>
      <c r="H32" s="76">
        <v>16</v>
      </c>
      <c r="I32" s="77">
        <v>0.2084592145015105</v>
      </c>
      <c r="J32" s="77" t="s">
        <v>183</v>
      </c>
      <c r="K32" s="78">
        <v>1.068702</v>
      </c>
      <c r="L32" s="78">
        <v>24.905660000000001</v>
      </c>
      <c r="M32" s="78">
        <v>47.603119999999997</v>
      </c>
      <c r="N32" s="79" t="s">
        <v>137</v>
      </c>
      <c r="O32" s="80">
        <v>43.29</v>
      </c>
      <c r="P32" s="81">
        <v>6828294</v>
      </c>
      <c r="Q32" s="81">
        <v>46203285.139439031</v>
      </c>
      <c r="R32" s="81">
        <v>8040432308.6800003</v>
      </c>
      <c r="S32" s="80">
        <v>2.0919807452410146</v>
      </c>
      <c r="T32" s="80">
        <v>4.4285712242126465</v>
      </c>
      <c r="U32" s="80" t="s" cm="1">
        <v>203</v>
      </c>
      <c r="V32" s="80">
        <v>8.9459459459459456</v>
      </c>
      <c r="W32" s="80" t="s" cm="1">
        <v>203</v>
      </c>
      <c r="X32" s="80" t="s" cm="1">
        <v>203</v>
      </c>
      <c r="Y32" s="80">
        <v>17.740747749738432</v>
      </c>
      <c r="Z32" s="80">
        <v>5.2203499118366992</v>
      </c>
    </row>
    <row r="33" spans="2:26" customFormat="1" ht="18.75">
      <c r="B33" s="82" t="s">
        <v>147</v>
      </c>
      <c r="C33" s="56"/>
      <c r="D33" s="57"/>
      <c r="E33" s="56"/>
      <c r="F33" s="58"/>
      <c r="G33" s="58"/>
      <c r="H33" s="58">
        <v>40.283283101677071</v>
      </c>
      <c r="I33" s="83">
        <v>0.51850691489218503</v>
      </c>
      <c r="J33" s="59"/>
      <c r="K33" s="58">
        <v>0.70429245476026958</v>
      </c>
      <c r="L33" s="58">
        <v>-16.645552671587474</v>
      </c>
      <c r="M33" s="58">
        <v>-5.4213754945087542</v>
      </c>
      <c r="N33" s="61"/>
      <c r="O33" s="62"/>
      <c r="P33" s="63">
        <v>9641239.4380700532</v>
      </c>
      <c r="Q33" s="63">
        <v>164159504.83768579</v>
      </c>
      <c r="R33" s="63">
        <v>51812662176.439079</v>
      </c>
      <c r="S33" s="58">
        <v>2.79943688534195</v>
      </c>
      <c r="T33" s="58">
        <v>4.437396443612819</v>
      </c>
      <c r="U33" s="58">
        <v>0</v>
      </c>
      <c r="V33" s="58">
        <v>8.9316354033053607</v>
      </c>
      <c r="W33" s="58">
        <v>4.1735460407650029</v>
      </c>
      <c r="X33" s="58">
        <v>23.527054999220194</v>
      </c>
      <c r="Y33" s="58">
        <v>22.885262334171713</v>
      </c>
      <c r="Z33" s="58">
        <v>9.9083589633934679</v>
      </c>
    </row>
    <row r="34" spans="2:26" customFormat="1" ht="16.5" thickBot="1">
      <c r="B34" s="49" t="s">
        <v>186</v>
      </c>
      <c r="C34" s="50"/>
      <c r="D34" s="50"/>
      <c r="E34" s="50"/>
      <c r="F34" s="51"/>
      <c r="G34" s="51"/>
      <c r="H34" s="51"/>
      <c r="I34" s="52"/>
      <c r="J34" s="52"/>
      <c r="K34" s="51"/>
      <c r="L34" s="51"/>
      <c r="M34" s="51"/>
      <c r="N34" s="53"/>
      <c r="O34" s="51"/>
      <c r="P34" s="84"/>
      <c r="Q34" s="84"/>
      <c r="R34" s="84"/>
      <c r="S34" s="51"/>
      <c r="T34" s="51"/>
      <c r="U34" s="51"/>
      <c r="V34" s="51"/>
      <c r="W34" s="51"/>
      <c r="X34" s="51"/>
      <c r="Y34" s="51"/>
      <c r="Z34" s="51"/>
    </row>
    <row r="35" spans="2:26" customFormat="1">
      <c r="B35" s="55" t="s">
        <v>187</v>
      </c>
      <c r="C35" s="56" t="s">
        <v>188</v>
      </c>
      <c r="D35" s="57" t="s">
        <v>662</v>
      </c>
      <c r="E35" s="56" t="s">
        <v>135</v>
      </c>
      <c r="F35" s="58">
        <v>27.25</v>
      </c>
      <c r="G35" s="58">
        <v>52.191665649414063</v>
      </c>
      <c r="H35" s="58">
        <v>50</v>
      </c>
      <c r="I35" s="59">
        <v>0.83486238532110102</v>
      </c>
      <c r="J35" s="59" t="s">
        <v>141</v>
      </c>
      <c r="K35" s="60">
        <v>-1.8018019999999999</v>
      </c>
      <c r="L35" s="60">
        <v>-35.395919999999997</v>
      </c>
      <c r="M35" s="60">
        <v>-46.411009999999997</v>
      </c>
      <c r="N35" s="61" t="s">
        <v>137</v>
      </c>
      <c r="O35" s="62">
        <v>38.82</v>
      </c>
      <c r="P35" s="63">
        <v>937860</v>
      </c>
      <c r="Q35" s="63">
        <v>19432196.079298668</v>
      </c>
      <c r="R35" s="63">
        <v>3077494773</v>
      </c>
      <c r="S35" s="62">
        <v>10.608905554356335</v>
      </c>
      <c r="T35" s="62">
        <v>5</v>
      </c>
      <c r="U35" s="62" t="s" cm="1">
        <v>203</v>
      </c>
      <c r="V35" s="62">
        <v>34.493670886075947</v>
      </c>
      <c r="W35" s="62">
        <v>6.5140915492957747</v>
      </c>
      <c r="X35" s="62">
        <v>7.54</v>
      </c>
      <c r="Y35" s="62">
        <v>12.005877279990319</v>
      </c>
      <c r="Z35" s="62">
        <v>1.1125530671635899</v>
      </c>
    </row>
    <row r="36" spans="2:26" customFormat="1">
      <c r="B36" s="64" t="s">
        <v>189</v>
      </c>
      <c r="C36" s="65" t="s">
        <v>190</v>
      </c>
      <c r="D36" s="66" t="s">
        <v>663</v>
      </c>
      <c r="E36" s="65" t="s">
        <v>135</v>
      </c>
      <c r="F36" s="67">
        <v>28.54</v>
      </c>
      <c r="G36" s="67">
        <v>37.200000762939453</v>
      </c>
      <c r="H36" s="67">
        <v>36</v>
      </c>
      <c r="I36" s="68">
        <v>0.26138752627890693</v>
      </c>
      <c r="J36" s="68" t="s">
        <v>141</v>
      </c>
      <c r="K36" s="69">
        <v>0.91937769999999996</v>
      </c>
      <c r="L36" s="69">
        <v>6.0966560000000003</v>
      </c>
      <c r="M36" s="69">
        <v>3.8951609999999999</v>
      </c>
      <c r="N36" s="70" t="s">
        <v>137</v>
      </c>
      <c r="O36" s="71">
        <v>47.44</v>
      </c>
      <c r="P36" s="72">
        <v>491316.8</v>
      </c>
      <c r="Q36" s="72">
        <v>6528014.3610760467</v>
      </c>
      <c r="R36" s="72">
        <v>2040609143.8000002</v>
      </c>
      <c r="S36" s="71">
        <v>2.895564200119817</v>
      </c>
      <c r="T36" s="71">
        <v>5</v>
      </c>
      <c r="U36" s="71" t="s" cm="1">
        <v>203</v>
      </c>
      <c r="V36" s="71" t="s" cm="1">
        <v>203</v>
      </c>
      <c r="W36" s="71" t="s" cm="1">
        <v>203</v>
      </c>
      <c r="X36" s="71" t="s" cm="1">
        <v>203</v>
      </c>
      <c r="Y36" s="71">
        <v>13.617274160807655</v>
      </c>
      <c r="Z36" s="71" t="s" cm="1">
        <v>203</v>
      </c>
    </row>
    <row r="37" spans="2:26" customFormat="1" ht="16.5" thickBot="1">
      <c r="B37" s="85" t="s">
        <v>191</v>
      </c>
      <c r="C37" s="86" t="s">
        <v>192</v>
      </c>
      <c r="D37" s="87" t="s">
        <v>664</v>
      </c>
      <c r="E37" s="86" t="s">
        <v>140</v>
      </c>
      <c r="F37" s="88">
        <v>2.02</v>
      </c>
      <c r="G37" s="88">
        <v>7.25</v>
      </c>
      <c r="H37" s="88">
        <v>6</v>
      </c>
      <c r="I37" s="89">
        <v>1.9702970297029703</v>
      </c>
      <c r="J37" s="89" t="s">
        <v>141</v>
      </c>
      <c r="K37" s="90">
        <v>1.507538</v>
      </c>
      <c r="L37" s="90">
        <v>-32.666670000000003</v>
      </c>
      <c r="M37" s="90">
        <v>-55.991289999999999</v>
      </c>
      <c r="N37" s="91" t="s">
        <v>137</v>
      </c>
      <c r="O37" s="92">
        <v>45.02</v>
      </c>
      <c r="P37" s="93">
        <v>1303087</v>
      </c>
      <c r="Q37" s="93">
        <v>1774776.4719312238</v>
      </c>
      <c r="R37" s="93">
        <v>403918299.07999998</v>
      </c>
      <c r="S37" s="92">
        <v>0.80507254799464256</v>
      </c>
      <c r="T37" s="92">
        <v>4.5</v>
      </c>
      <c r="U37" s="92" t="s" cm="1">
        <v>203</v>
      </c>
      <c r="V37" s="92" t="s" cm="1">
        <v>203</v>
      </c>
      <c r="W37" s="92" t="s" cm="1">
        <v>203</v>
      </c>
      <c r="X37" s="92" t="s" cm="1">
        <v>203</v>
      </c>
      <c r="Y37" s="92">
        <v>1.212819809808241</v>
      </c>
      <c r="Z37" s="92" t="s" cm="1">
        <v>203</v>
      </c>
    </row>
    <row r="38" spans="2:26" customFormat="1" ht="18.75">
      <c r="B38" s="82" t="s">
        <v>147</v>
      </c>
      <c r="C38" s="56"/>
      <c r="D38" s="57"/>
      <c r="E38" s="56"/>
      <c r="F38" s="58"/>
      <c r="G38" s="58"/>
      <c r="H38" s="58">
        <v>41.607977773168912</v>
      </c>
      <c r="I38" s="83">
        <v>0.70599379642277049</v>
      </c>
      <c r="J38" s="59"/>
      <c r="K38" s="58">
        <v>-0.55414907643739275</v>
      </c>
      <c r="L38" s="58">
        <v>-19.863109618230887</v>
      </c>
      <c r="M38" s="58">
        <v>-28.521624867543842</v>
      </c>
      <c r="N38" s="61"/>
      <c r="O38" s="62"/>
      <c r="P38" s="63">
        <v>799559.52989189187</v>
      </c>
      <c r="Q38" s="63">
        <v>13371998.421061141</v>
      </c>
      <c r="R38" s="63">
        <v>2498760274.4976029</v>
      </c>
      <c r="S38" s="58">
        <v>7.0413968267659879</v>
      </c>
      <c r="T38" s="58">
        <v>4.9634265959743491</v>
      </c>
      <c r="U38" s="58">
        <v>0</v>
      </c>
      <c r="V38" s="58">
        <v>19.22377123876965</v>
      </c>
      <c r="W38" s="58">
        <v>3.630387910456184</v>
      </c>
      <c r="X38" s="58">
        <v>4.2021400279212964</v>
      </c>
      <c r="Y38" s="58">
        <v>11.811875487882125</v>
      </c>
      <c r="Z38" s="58">
        <v>0.62004028868895633</v>
      </c>
    </row>
    <row r="39" spans="2:26" customFormat="1" ht="16.5" thickBot="1">
      <c r="B39" s="49" t="s">
        <v>193</v>
      </c>
      <c r="C39" s="50"/>
      <c r="D39" s="50"/>
      <c r="E39" s="50"/>
      <c r="F39" s="51"/>
      <c r="G39" s="51"/>
      <c r="H39" s="51"/>
      <c r="I39" s="52"/>
      <c r="J39" s="52"/>
      <c r="K39" s="51"/>
      <c r="L39" s="51"/>
      <c r="M39" s="51"/>
      <c r="N39" s="53"/>
      <c r="O39" s="51"/>
      <c r="P39" s="84"/>
      <c r="Q39" s="84"/>
      <c r="R39" s="84"/>
      <c r="S39" s="51"/>
      <c r="T39" s="51"/>
      <c r="U39" s="51"/>
      <c r="V39" s="51"/>
      <c r="W39" s="51"/>
      <c r="X39" s="51"/>
      <c r="Y39" s="51"/>
      <c r="Z39" s="51"/>
    </row>
    <row r="40" spans="2:26" customFormat="1">
      <c r="B40" s="55" t="s">
        <v>194</v>
      </c>
      <c r="C40" s="56" t="s">
        <v>195</v>
      </c>
      <c r="D40" s="57" t="s">
        <v>665</v>
      </c>
      <c r="E40" s="56" t="s">
        <v>135</v>
      </c>
      <c r="F40" s="58">
        <v>2.92</v>
      </c>
      <c r="G40" s="58">
        <v>6.1875</v>
      </c>
      <c r="H40" s="58">
        <v>10</v>
      </c>
      <c r="I40" s="59">
        <v>2.4246575342465753</v>
      </c>
      <c r="J40" s="59" t="s">
        <v>136</v>
      </c>
      <c r="K40" s="60">
        <v>3.9145910000000002</v>
      </c>
      <c r="L40" s="60">
        <v>-52.520330000000001</v>
      </c>
      <c r="M40" s="60">
        <v>-75.358649999999997</v>
      </c>
      <c r="N40" s="61" t="s">
        <v>137</v>
      </c>
      <c r="O40" s="62">
        <v>34.689</v>
      </c>
      <c r="P40" s="63">
        <v>3770516</v>
      </c>
      <c r="Q40" s="63">
        <v>10264338.434788011</v>
      </c>
      <c r="R40" s="63">
        <v>900075598.56000006</v>
      </c>
      <c r="S40" s="62">
        <v>2.3489638661974781</v>
      </c>
      <c r="T40" s="62">
        <v>4.1111111640930176</v>
      </c>
      <c r="U40" s="62" t="s" cm="1">
        <v>203</v>
      </c>
      <c r="V40" s="62" t="s" cm="1">
        <v>203</v>
      </c>
      <c r="W40" s="62" t="s" cm="1">
        <v>203</v>
      </c>
      <c r="X40" s="62">
        <v>-5</v>
      </c>
      <c r="Y40" s="62">
        <v>1.6100751564397751</v>
      </c>
      <c r="Z40" s="62" t="s" cm="1">
        <v>203</v>
      </c>
    </row>
    <row r="41" spans="2:26" customFormat="1">
      <c r="B41" s="64" t="s">
        <v>196</v>
      </c>
      <c r="C41" s="65" t="s">
        <v>197</v>
      </c>
      <c r="D41" s="66" t="s">
        <v>666</v>
      </c>
      <c r="E41" s="65" t="s">
        <v>135</v>
      </c>
      <c r="F41" s="67">
        <v>21.34</v>
      </c>
      <c r="G41" s="67">
        <v>35.666667938232422</v>
      </c>
      <c r="H41" s="67">
        <v>34</v>
      </c>
      <c r="I41" s="68">
        <v>0.59325210871602629</v>
      </c>
      <c r="J41" s="68" t="s">
        <v>141</v>
      </c>
      <c r="K41" s="69">
        <v>2.5468519999999999</v>
      </c>
      <c r="L41" s="69">
        <v>-5.1976909999999998</v>
      </c>
      <c r="M41" s="69">
        <v>-39.202280000000002</v>
      </c>
      <c r="N41" s="70" t="s">
        <v>198</v>
      </c>
      <c r="O41" s="71">
        <v>40.58</v>
      </c>
      <c r="P41" s="72">
        <v>1275326</v>
      </c>
      <c r="Q41" s="72">
        <v>14802171.746205099</v>
      </c>
      <c r="R41" s="72">
        <v>5185577789.4799995</v>
      </c>
      <c r="S41" s="71">
        <v>4.6339798090721702</v>
      </c>
      <c r="T41" s="71">
        <v>4.8000001907348633</v>
      </c>
      <c r="U41" s="71" t="s" cm="1">
        <v>203</v>
      </c>
      <c r="V41" s="71">
        <v>20.056390977443609</v>
      </c>
      <c r="W41" s="71">
        <v>7.822995643700942</v>
      </c>
      <c r="X41" s="71" t="s" cm="1">
        <v>203</v>
      </c>
      <c r="Y41" s="71">
        <v>14.718463239093508</v>
      </c>
      <c r="Z41" s="71">
        <v>0.55224220106952526</v>
      </c>
    </row>
    <row r="42" spans="2:26" customFormat="1">
      <c r="B42" s="55" t="s">
        <v>199</v>
      </c>
      <c r="C42" s="56" t="s">
        <v>200</v>
      </c>
      <c r="D42" s="57" t="s">
        <v>667</v>
      </c>
      <c r="E42" s="56" t="s">
        <v>135</v>
      </c>
      <c r="F42" s="58">
        <v>10.15</v>
      </c>
      <c r="G42" s="58">
        <v>17.600000381469727</v>
      </c>
      <c r="H42" s="58">
        <v>17</v>
      </c>
      <c r="I42" s="59">
        <v>0.67487684729064035</v>
      </c>
      <c r="J42" s="59" t="s">
        <v>141</v>
      </c>
      <c r="K42" s="60">
        <v>-0.19665679999999999</v>
      </c>
      <c r="L42" s="60">
        <v>-20.26708</v>
      </c>
      <c r="M42" s="60">
        <v>-42.165239999999997</v>
      </c>
      <c r="N42" s="61" t="s">
        <v>137</v>
      </c>
      <c r="O42" s="62">
        <v>62.838000000000001</v>
      </c>
      <c r="P42" s="63">
        <v>5373331</v>
      </c>
      <c r="Q42" s="63">
        <v>35592617.505767465</v>
      </c>
      <c r="R42" s="63">
        <v>7965185835.9500008</v>
      </c>
      <c r="S42" s="62">
        <v>2.6621079270122205</v>
      </c>
      <c r="T42" s="62">
        <v>4.75</v>
      </c>
      <c r="U42" s="62" t="s" cm="1">
        <v>203</v>
      </c>
      <c r="V42" s="62" t="s" cm="1">
        <v>203</v>
      </c>
      <c r="W42" s="62" t="s" cm="1">
        <v>203</v>
      </c>
      <c r="X42" s="62" t="s" cm="1">
        <v>203</v>
      </c>
      <c r="Y42" s="62">
        <v>4.6370553933330037</v>
      </c>
      <c r="Z42" s="62">
        <v>0.8938926928149068</v>
      </c>
    </row>
    <row r="43" spans="2:26" customFormat="1">
      <c r="B43" s="64" t="s">
        <v>201</v>
      </c>
      <c r="C43" s="65" t="s">
        <v>202</v>
      </c>
      <c r="D43" s="66" t="s">
        <v>668</v>
      </c>
      <c r="E43" s="65" t="s">
        <v>140</v>
      </c>
      <c r="F43" s="67">
        <v>7.9</v>
      </c>
      <c r="G43" s="67">
        <v>10.899999618530273</v>
      </c>
      <c r="H43" s="67">
        <v>13</v>
      </c>
      <c r="I43" s="68">
        <v>0.64556962025316444</v>
      </c>
      <c r="J43" s="68" t="s">
        <v>136</v>
      </c>
      <c r="K43" s="69">
        <v>5.898123</v>
      </c>
      <c r="L43" s="69">
        <v>-19.796959999999999</v>
      </c>
      <c r="M43" s="69">
        <v>-55.164589999999997</v>
      </c>
      <c r="N43" s="70" t="s">
        <v>203</v>
      </c>
      <c r="O43" s="71">
        <v>17.239999999999998</v>
      </c>
      <c r="P43" s="72">
        <v>1353469</v>
      </c>
      <c r="Q43" s="72">
        <v>7844758.8159335796</v>
      </c>
      <c r="R43" s="72">
        <v>3943680000.0000005</v>
      </c>
      <c r="S43" s="71">
        <v>2.5482976225175533</v>
      </c>
      <c r="T43" s="71">
        <v>3.4000000953674316</v>
      </c>
      <c r="U43" s="71" t="s" cm="1">
        <v>203</v>
      </c>
      <c r="V43" s="71" t="s" cm="1">
        <v>203</v>
      </c>
      <c r="W43" s="71" t="s" cm="1">
        <v>203</v>
      </c>
      <c r="X43" s="71" t="s" cm="1">
        <v>203</v>
      </c>
      <c r="Y43" s="71">
        <v>4.4518275041239077</v>
      </c>
      <c r="Z43" s="71">
        <v>7.0924049691308904</v>
      </c>
    </row>
    <row r="44" spans="2:26" customFormat="1">
      <c r="B44" s="55" t="s">
        <v>204</v>
      </c>
      <c r="C44" s="56" t="s">
        <v>205</v>
      </c>
      <c r="D44" s="57" t="s">
        <v>669</v>
      </c>
      <c r="E44" s="56" t="s">
        <v>140</v>
      </c>
      <c r="F44" s="58">
        <v>9.98</v>
      </c>
      <c r="G44" s="58">
        <v>15.479999542236328</v>
      </c>
      <c r="H44" s="58">
        <v>16</v>
      </c>
      <c r="I44" s="59">
        <v>0.60320641282565113</v>
      </c>
      <c r="J44" s="59" t="s">
        <v>136</v>
      </c>
      <c r="K44" s="60">
        <v>0.50352470000000005</v>
      </c>
      <c r="L44" s="60">
        <v>-22.993829999999999</v>
      </c>
      <c r="M44" s="60">
        <v>-38.660110000000003</v>
      </c>
      <c r="N44" s="61" t="s">
        <v>137</v>
      </c>
      <c r="O44" s="62">
        <v>76.219989999999996</v>
      </c>
      <c r="P44" s="63">
        <v>314948.8</v>
      </c>
      <c r="Q44" s="63">
        <v>1583166.7519244051</v>
      </c>
      <c r="R44" s="63">
        <v>1593985654.9700003</v>
      </c>
      <c r="S44" s="62">
        <v>2.1460104013870502</v>
      </c>
      <c r="T44" s="62">
        <v>5</v>
      </c>
      <c r="U44" s="62" t="s" cm="1">
        <v>203</v>
      </c>
      <c r="V44" s="62" t="s" cm="1">
        <v>203</v>
      </c>
      <c r="W44" s="62" t="s" cm="1">
        <v>203</v>
      </c>
      <c r="X44" s="62" t="s" cm="1">
        <v>203</v>
      </c>
      <c r="Y44" s="62">
        <v>33.507726716083326</v>
      </c>
      <c r="Z44" s="62">
        <v>1.2424218289950189</v>
      </c>
    </row>
    <row r="45" spans="2:26" customFormat="1">
      <c r="B45" s="64" t="s">
        <v>206</v>
      </c>
      <c r="C45" s="65" t="s">
        <v>207</v>
      </c>
      <c r="D45" s="66" t="s">
        <v>670</v>
      </c>
      <c r="E45" s="65" t="s">
        <v>140</v>
      </c>
      <c r="F45" s="67">
        <v>2.23</v>
      </c>
      <c r="G45" s="67">
        <v>3.5499999523162842</v>
      </c>
      <c r="H45" s="67">
        <v>6</v>
      </c>
      <c r="I45" s="68">
        <v>1.6905829596412558</v>
      </c>
      <c r="J45" s="68" t="s">
        <v>141</v>
      </c>
      <c r="K45" s="69">
        <v>1.826484</v>
      </c>
      <c r="L45" s="69">
        <v>-41.31579</v>
      </c>
      <c r="M45" s="69">
        <v>-68.464680000000001</v>
      </c>
      <c r="N45" s="70" t="s">
        <v>137</v>
      </c>
      <c r="O45" s="71">
        <v>60.006079999999997</v>
      </c>
      <c r="P45" s="72">
        <v>5507568</v>
      </c>
      <c r="Q45" s="72">
        <v>12736265.50331974</v>
      </c>
      <c r="R45" s="72">
        <v>764523321.10000014</v>
      </c>
      <c r="S45" s="71">
        <v>1.4064955107956283</v>
      </c>
      <c r="T45" s="71">
        <v>2.5</v>
      </c>
      <c r="U45" s="71" t="s" cm="1">
        <v>203</v>
      </c>
      <c r="V45" s="71" t="s" cm="1">
        <v>203</v>
      </c>
      <c r="W45" s="71" t="s" cm="1">
        <v>203</v>
      </c>
      <c r="X45" s="71" t="s" cm="1">
        <v>203</v>
      </c>
      <c r="Y45" s="71">
        <v>-0.89028559036594679</v>
      </c>
      <c r="Z45" s="71" t="s" cm="1">
        <v>203</v>
      </c>
    </row>
    <row r="46" spans="2:26" customFormat="1" ht="16.5" thickBot="1">
      <c r="B46" s="85" t="s">
        <v>208</v>
      </c>
      <c r="C46" s="86" t="s">
        <v>209</v>
      </c>
      <c r="D46" s="87" t="s">
        <v>671</v>
      </c>
      <c r="E46" s="86" t="s">
        <v>135</v>
      </c>
      <c r="F46" s="88">
        <v>25.21</v>
      </c>
      <c r="G46" s="88">
        <v>34.380680084228516</v>
      </c>
      <c r="H46" s="88">
        <v>35</v>
      </c>
      <c r="I46" s="89">
        <v>0.38833796112653696</v>
      </c>
      <c r="J46" s="89" t="s">
        <v>136</v>
      </c>
      <c r="K46" s="90">
        <v>-0.31633060000000002</v>
      </c>
      <c r="L46" s="90">
        <v>3.1505709999999998</v>
      </c>
      <c r="M46" s="90">
        <v>-32.85472</v>
      </c>
      <c r="N46" s="91" t="s">
        <v>137</v>
      </c>
      <c r="O46" s="92">
        <v>99.680279999999996</v>
      </c>
      <c r="P46" s="93">
        <v>12232780</v>
      </c>
      <c r="Q46" s="93">
        <v>177567734.7479926</v>
      </c>
      <c r="R46" s="93">
        <v>24940355604.700001</v>
      </c>
      <c r="S46" s="92">
        <v>3.9723958354856741</v>
      </c>
      <c r="T46" s="92">
        <v>4.4444446563720703</v>
      </c>
      <c r="U46" s="92">
        <v>2.5387713997985903</v>
      </c>
      <c r="V46" s="92">
        <v>18.007142857142856</v>
      </c>
      <c r="W46" s="92">
        <v>9.3896865720884186</v>
      </c>
      <c r="X46" s="92">
        <v>12.93</v>
      </c>
      <c r="Y46" s="92">
        <v>8.4206847873659747</v>
      </c>
      <c r="Z46" s="92">
        <v>2.195338368746838</v>
      </c>
    </row>
    <row r="47" spans="2:26" customFormat="1" ht="18.75">
      <c r="B47" s="82" t="s">
        <v>147</v>
      </c>
      <c r="C47" s="56"/>
      <c r="D47" s="57"/>
      <c r="E47" s="56"/>
      <c r="F47" s="58"/>
      <c r="G47" s="58"/>
      <c r="H47" s="58">
        <v>28.149580568005561</v>
      </c>
      <c r="I47" s="83">
        <v>0.55459421990900415</v>
      </c>
      <c r="J47" s="59"/>
      <c r="K47" s="58">
        <v>0.72270669833952528</v>
      </c>
      <c r="L47" s="58">
        <v>-6.698364436620297</v>
      </c>
      <c r="M47" s="58">
        <v>-38.811304762316091</v>
      </c>
      <c r="N47" s="61"/>
      <c r="O47" s="62"/>
      <c r="P47" s="63">
        <v>8123633.5331542436</v>
      </c>
      <c r="Q47" s="63">
        <v>106887547.00620198</v>
      </c>
      <c r="R47" s="63">
        <v>16157851607.152946</v>
      </c>
      <c r="S47" s="58">
        <v>3.5538730425268783</v>
      </c>
      <c r="T47" s="58">
        <v>4.4280528466290905</v>
      </c>
      <c r="U47" s="58">
        <v>1.3979494617349519</v>
      </c>
      <c r="V47" s="58">
        <v>12.211684696726222</v>
      </c>
      <c r="W47" s="58">
        <v>6.0659825233208133</v>
      </c>
      <c r="X47" s="58">
        <v>7.0204165214645284</v>
      </c>
      <c r="Y47" s="58">
        <v>8.7211320490772319</v>
      </c>
      <c r="Z47" s="58">
        <v>2.0905219735136504</v>
      </c>
    </row>
    <row r="48" spans="2:26" customFormat="1" ht="16.5" thickBot="1">
      <c r="B48" s="49" t="s">
        <v>210</v>
      </c>
      <c r="C48" s="50"/>
      <c r="D48" s="50"/>
      <c r="E48" s="50"/>
      <c r="F48" s="51"/>
      <c r="G48" s="51"/>
      <c r="H48" s="51"/>
      <c r="I48" s="52"/>
      <c r="J48" s="52"/>
      <c r="K48" s="51"/>
      <c r="L48" s="51"/>
      <c r="M48" s="51"/>
      <c r="N48" s="53"/>
      <c r="O48" s="51"/>
      <c r="P48" s="84"/>
      <c r="Q48" s="84"/>
      <c r="R48" s="84"/>
      <c r="S48" s="51"/>
      <c r="T48" s="51"/>
      <c r="U48" s="51"/>
      <c r="V48" s="51"/>
      <c r="W48" s="51"/>
      <c r="X48" s="51"/>
      <c r="Y48" s="51"/>
      <c r="Z48" s="51"/>
    </row>
    <row r="49" spans="2:26" customFormat="1">
      <c r="B49" s="55" t="s">
        <v>211</v>
      </c>
      <c r="C49" s="56" t="s">
        <v>212</v>
      </c>
      <c r="D49" s="57" t="s">
        <v>672</v>
      </c>
      <c r="E49" s="56" t="s">
        <v>140</v>
      </c>
      <c r="F49" s="58">
        <v>21.07</v>
      </c>
      <c r="G49" s="58">
        <v>29.333333969116211</v>
      </c>
      <c r="H49" s="58">
        <v>30</v>
      </c>
      <c r="I49" s="59">
        <v>0.42382534409112482</v>
      </c>
      <c r="J49" s="59" t="s">
        <v>136</v>
      </c>
      <c r="K49" s="60">
        <v>-4.1837200000000001</v>
      </c>
      <c r="L49" s="60">
        <v>-43.084820000000001</v>
      </c>
      <c r="M49" s="60">
        <v>-59.055579999999999</v>
      </c>
      <c r="N49" s="61" t="s">
        <v>175</v>
      </c>
      <c r="O49" s="62">
        <v>70.624790000000004</v>
      </c>
      <c r="P49" s="63">
        <v>4233361</v>
      </c>
      <c r="Q49" s="63">
        <v>51846298.674175508</v>
      </c>
      <c r="R49" s="63">
        <v>13349823202.310001</v>
      </c>
      <c r="S49" s="62">
        <v>13.527712395227894</v>
      </c>
      <c r="T49" s="62">
        <v>4.6666665077209473</v>
      </c>
      <c r="U49" s="62" t="s" cm="1">
        <v>203</v>
      </c>
      <c r="V49" s="62" t="s" cm="1">
        <v>203</v>
      </c>
      <c r="W49" s="62" t="s" cm="1">
        <v>203</v>
      </c>
      <c r="X49" s="62">
        <v>10.44</v>
      </c>
      <c r="Y49" s="62">
        <v>12.613325199598229</v>
      </c>
      <c r="Z49" s="62">
        <v>2.0649109794225633</v>
      </c>
    </row>
    <row r="50" spans="2:26" customFormat="1">
      <c r="B50" s="64" t="s">
        <v>213</v>
      </c>
      <c r="C50" s="65" t="s">
        <v>214</v>
      </c>
      <c r="D50" s="66" t="s">
        <v>673</v>
      </c>
      <c r="E50" s="65" t="s">
        <v>135</v>
      </c>
      <c r="F50" s="67">
        <v>78.63</v>
      </c>
      <c r="G50" s="67">
        <v>103.46154022216797</v>
      </c>
      <c r="H50" s="67">
        <v>100</v>
      </c>
      <c r="I50" s="68">
        <v>0.27177921912755942</v>
      </c>
      <c r="J50" s="68" t="s">
        <v>136</v>
      </c>
      <c r="K50" s="69">
        <v>-0.65698040000000002</v>
      </c>
      <c r="L50" s="69">
        <v>2.947025</v>
      </c>
      <c r="M50" s="69">
        <v>-12.69064</v>
      </c>
      <c r="N50" s="70" t="s">
        <v>137</v>
      </c>
      <c r="O50" s="71">
        <v>58.341810000000002</v>
      </c>
      <c r="P50" s="72">
        <v>1055696</v>
      </c>
      <c r="Q50" s="72">
        <v>45839400.141530544</v>
      </c>
      <c r="R50" s="72">
        <v>8633276699.9699993</v>
      </c>
      <c r="S50" s="71">
        <v>7.1998078808604618</v>
      </c>
      <c r="T50" s="71">
        <v>4.8666667938232422</v>
      </c>
      <c r="U50" s="71">
        <v>3.3416914577135568</v>
      </c>
      <c r="V50" s="71">
        <v>21.029687082107515</v>
      </c>
      <c r="W50" s="71">
        <v>12.885781679909435</v>
      </c>
      <c r="X50" s="71">
        <v>15.35</v>
      </c>
      <c r="Y50" s="71">
        <v>22.512684012966901</v>
      </c>
      <c r="Z50" s="71">
        <v>2.1530234690887791</v>
      </c>
    </row>
    <row r="51" spans="2:26" customFormat="1">
      <c r="B51" s="55" t="s">
        <v>215</v>
      </c>
      <c r="C51" s="56" t="s">
        <v>216</v>
      </c>
      <c r="D51" s="57" t="s">
        <v>674</v>
      </c>
      <c r="E51" s="56" t="s">
        <v>140</v>
      </c>
      <c r="F51" s="58">
        <v>7.09</v>
      </c>
      <c r="G51" s="58">
        <v>9.5</v>
      </c>
      <c r="H51" s="58">
        <v>10</v>
      </c>
      <c r="I51" s="59">
        <v>0.41043723554301836</v>
      </c>
      <c r="J51" s="59" t="s">
        <v>141</v>
      </c>
      <c r="K51" s="60">
        <v>-0.5610098</v>
      </c>
      <c r="L51" s="60">
        <v>-18.034680000000002</v>
      </c>
      <c r="M51" s="60">
        <v>-35.720759999999999</v>
      </c>
      <c r="N51" s="61" t="s">
        <v>137</v>
      </c>
      <c r="O51" s="62">
        <v>30.39</v>
      </c>
      <c r="P51" s="63">
        <v>1708217</v>
      </c>
      <c r="Q51" s="63">
        <v>7197499.3472756129</v>
      </c>
      <c r="R51" s="63">
        <v>6396314399.999999</v>
      </c>
      <c r="S51" s="62">
        <v>1.0987499107841638</v>
      </c>
      <c r="T51" s="62">
        <v>4.3333334922790527</v>
      </c>
      <c r="U51" s="62" t="s" cm="1">
        <v>203</v>
      </c>
      <c r="V51" s="62" t="s" cm="1">
        <v>203</v>
      </c>
      <c r="W51" s="62" t="s" cm="1">
        <v>203</v>
      </c>
      <c r="X51" s="62" t="s" cm="1">
        <v>203</v>
      </c>
      <c r="Y51" s="62">
        <v>7.968213938943201</v>
      </c>
      <c r="Z51" s="62">
        <v>5.6790057123127715</v>
      </c>
    </row>
    <row r="52" spans="2:26" customFormat="1" ht="16.5" thickBot="1">
      <c r="B52" s="73" t="s">
        <v>217</v>
      </c>
      <c r="C52" s="74" t="s">
        <v>218</v>
      </c>
      <c r="D52" s="75" t="s">
        <v>675</v>
      </c>
      <c r="E52" s="74" t="s">
        <v>135</v>
      </c>
      <c r="F52" s="76">
        <v>11.69</v>
      </c>
      <c r="G52" s="76">
        <v>14.333333015441895</v>
      </c>
      <c r="H52" s="76">
        <v>14</v>
      </c>
      <c r="I52" s="77">
        <v>0.19760479041916179</v>
      </c>
      <c r="J52" s="77" t="s">
        <v>141</v>
      </c>
      <c r="K52" s="78">
        <v>1.9180470000000001</v>
      </c>
      <c r="L52" s="78">
        <v>27.899339999999999</v>
      </c>
      <c r="M52" s="78">
        <v>29.60088</v>
      </c>
      <c r="N52" s="79" t="s">
        <v>137</v>
      </c>
      <c r="O52" s="80">
        <v>39.06</v>
      </c>
      <c r="P52" s="81">
        <v>453092.8</v>
      </c>
      <c r="Q52" s="81">
        <v>3127595.0236990461</v>
      </c>
      <c r="R52" s="81">
        <v>2872890492.3599997</v>
      </c>
      <c r="S52" s="80">
        <v>0.93867218469532543</v>
      </c>
      <c r="T52" s="80">
        <v>4.3333334922790527</v>
      </c>
      <c r="U52" s="80" t="s" cm="1">
        <v>203</v>
      </c>
      <c r="V52" s="80">
        <v>8.9236641221374047</v>
      </c>
      <c r="W52" s="80">
        <v>6.3153145828251676</v>
      </c>
      <c r="X52" s="80" t="s" cm="1">
        <v>203</v>
      </c>
      <c r="Y52" s="80">
        <v>21.834228845706129</v>
      </c>
      <c r="Z52" s="80">
        <v>2.9940119250601844</v>
      </c>
    </row>
    <row r="53" spans="2:26" customFormat="1" ht="18.75">
      <c r="B53" s="82" t="s">
        <v>147</v>
      </c>
      <c r="C53" s="56"/>
      <c r="D53" s="57"/>
      <c r="E53" s="56"/>
      <c r="F53" s="58"/>
      <c r="G53" s="58"/>
      <c r="H53" s="58">
        <v>43.772962856613475</v>
      </c>
      <c r="I53" s="83">
        <v>0.358287851392808</v>
      </c>
      <c r="J53" s="59"/>
      <c r="K53" s="58">
        <v>-1.9071192467676503</v>
      </c>
      <c r="L53" s="58">
        <v>-18.716571018826578</v>
      </c>
      <c r="M53" s="58">
        <v>-33.321845874152672</v>
      </c>
      <c r="N53" s="61"/>
      <c r="O53" s="62"/>
      <c r="P53" s="63">
        <v>2491231.1615065383</v>
      </c>
      <c r="Q53" s="63">
        <v>36570290.108632356</v>
      </c>
      <c r="R53" s="63">
        <v>9660650175.3976326</v>
      </c>
      <c r="S53" s="58">
        <v>8.0786091253207601</v>
      </c>
      <c r="T53" s="58">
        <v>4.6230513498475796</v>
      </c>
      <c r="U53" s="58">
        <v>0.92312382046508068</v>
      </c>
      <c r="V53" s="58">
        <v>6.6296491944701756</v>
      </c>
      <c r="W53" s="58">
        <v>4.1401658792702731</v>
      </c>
      <c r="X53" s="58">
        <v>8.6999328005814007</v>
      </c>
      <c r="Y53" s="58">
        <v>15.244905772559518</v>
      </c>
      <c r="Z53" s="58">
        <v>2.9143456414280182</v>
      </c>
    </row>
    <row r="54" spans="2:26" customFormat="1" ht="16.5" thickBot="1">
      <c r="B54" s="49" t="s">
        <v>219</v>
      </c>
      <c r="C54" s="50"/>
      <c r="D54" s="50"/>
      <c r="E54" s="50"/>
      <c r="F54" s="51"/>
      <c r="G54" s="51"/>
      <c r="H54" s="51"/>
      <c r="I54" s="52"/>
      <c r="J54" s="52"/>
      <c r="K54" s="51"/>
      <c r="L54" s="51"/>
      <c r="M54" s="51"/>
      <c r="N54" s="53"/>
      <c r="O54" s="51"/>
      <c r="P54" s="84"/>
      <c r="Q54" s="84"/>
      <c r="R54" s="84"/>
      <c r="S54" s="51"/>
      <c r="T54" s="51"/>
      <c r="U54" s="51"/>
      <c r="V54" s="51"/>
      <c r="W54" s="51"/>
      <c r="X54" s="51"/>
      <c r="Y54" s="51"/>
      <c r="Z54" s="51"/>
    </row>
    <row r="55" spans="2:26" customFormat="1">
      <c r="B55" s="55" t="s">
        <v>220</v>
      </c>
      <c r="C55" s="56" t="s">
        <v>221</v>
      </c>
      <c r="D55" s="57" t="s">
        <v>676</v>
      </c>
      <c r="E55" s="56" t="s">
        <v>135</v>
      </c>
      <c r="F55" s="58">
        <v>6.9</v>
      </c>
      <c r="G55" s="58">
        <v>18.600000381469727</v>
      </c>
      <c r="H55" s="58">
        <v>20</v>
      </c>
      <c r="I55" s="59">
        <v>1.8985507246376812</v>
      </c>
      <c r="J55" s="59" t="s">
        <v>136</v>
      </c>
      <c r="K55" s="60">
        <v>-1.0043040000000001</v>
      </c>
      <c r="L55" s="60">
        <v>-48.584200000000003</v>
      </c>
      <c r="M55" s="60">
        <v>-69.05829</v>
      </c>
      <c r="N55" s="61" t="s">
        <v>137</v>
      </c>
      <c r="O55" s="62">
        <v>99.237369999999999</v>
      </c>
      <c r="P55" s="63">
        <v>12810960</v>
      </c>
      <c r="Q55" s="63">
        <v>102215616.18008204</v>
      </c>
      <c r="R55" s="63">
        <v>1913006432.0999999</v>
      </c>
      <c r="S55" s="62">
        <v>4.4646639560150563</v>
      </c>
      <c r="T55" s="62">
        <v>4</v>
      </c>
      <c r="U55" s="62" t="s" cm="1">
        <v>203</v>
      </c>
      <c r="V55" s="62" t="s" cm="1">
        <v>203</v>
      </c>
      <c r="W55" s="62" t="s" cm="1">
        <v>203</v>
      </c>
      <c r="X55" s="62" t="s" cm="1">
        <v>203</v>
      </c>
      <c r="Y55" s="62">
        <v>-33.265773471357107</v>
      </c>
      <c r="Z55" s="62" t="s" cm="1">
        <v>203</v>
      </c>
    </row>
    <row r="56" spans="2:26" customFormat="1">
      <c r="B56" s="64" t="s">
        <v>222</v>
      </c>
      <c r="C56" s="65" t="s">
        <v>223</v>
      </c>
      <c r="D56" s="66" t="s">
        <v>677</v>
      </c>
      <c r="E56" s="65" t="s">
        <v>135</v>
      </c>
      <c r="F56" s="67">
        <v>2.54</v>
      </c>
      <c r="G56" s="67">
        <v>9.7200002670288086</v>
      </c>
      <c r="H56" s="67">
        <v>7</v>
      </c>
      <c r="I56" s="68">
        <v>1.7559055118110236</v>
      </c>
      <c r="J56" s="68" t="s">
        <v>136</v>
      </c>
      <c r="K56" s="69">
        <v>-0.39215689999999997</v>
      </c>
      <c r="L56" s="69">
        <v>-69.471149999999994</v>
      </c>
      <c r="M56" s="69">
        <v>-86.005510000000001</v>
      </c>
      <c r="N56" s="70" t="s">
        <v>137</v>
      </c>
      <c r="O56" s="71">
        <v>64.540009999999995</v>
      </c>
      <c r="P56" s="72">
        <v>4317489</v>
      </c>
      <c r="Q56" s="72">
        <v>12006406.16468931</v>
      </c>
      <c r="R56" s="72">
        <v>620358337.6400001</v>
      </c>
      <c r="S56" s="71">
        <v>5.2467115746530109</v>
      </c>
      <c r="T56" s="71">
        <v>4.3333334922790527</v>
      </c>
      <c r="U56" s="71" t="s" cm="1">
        <v>203</v>
      </c>
      <c r="V56" s="71">
        <v>9.7692307692307683</v>
      </c>
      <c r="W56" s="71" t="s" cm="1">
        <v>203</v>
      </c>
      <c r="X56" s="71" t="s" cm="1">
        <v>203</v>
      </c>
      <c r="Y56" s="71">
        <v>18.146411642814545</v>
      </c>
      <c r="Z56" s="71">
        <v>3.2239430767344679</v>
      </c>
    </row>
    <row r="57" spans="2:26" customFormat="1">
      <c r="B57" s="55" t="s">
        <v>224</v>
      </c>
      <c r="C57" s="56" t="s">
        <v>225</v>
      </c>
      <c r="D57" s="57" t="s">
        <v>678</v>
      </c>
      <c r="E57" s="56" t="s">
        <v>135</v>
      </c>
      <c r="F57" s="58">
        <v>6.21</v>
      </c>
      <c r="G57" s="58">
        <v>12.350000381469727</v>
      </c>
      <c r="H57" s="58">
        <v>16</v>
      </c>
      <c r="I57" s="59">
        <v>1.576489533011272</v>
      </c>
      <c r="J57" s="59" t="s">
        <v>136</v>
      </c>
      <c r="K57" s="60">
        <v>2.1381579999999998</v>
      </c>
      <c r="L57" s="60">
        <v>-44.504019999999997</v>
      </c>
      <c r="M57" s="60">
        <v>-71.963880000000003</v>
      </c>
      <c r="N57" s="61" t="s">
        <v>137</v>
      </c>
      <c r="O57" s="62">
        <v>100</v>
      </c>
      <c r="P57" s="63">
        <v>3110749</v>
      </c>
      <c r="Q57" s="63">
        <v>15248683.734083885</v>
      </c>
      <c r="R57" s="63">
        <v>1163072570.4899998</v>
      </c>
      <c r="S57" s="62">
        <v>4.5426694030489205</v>
      </c>
      <c r="T57" s="62">
        <v>4.4285712242126465</v>
      </c>
      <c r="U57" s="62" t="s" cm="1">
        <v>203</v>
      </c>
      <c r="V57" s="62">
        <v>19.226006191950464</v>
      </c>
      <c r="W57" s="62">
        <v>6.2906329696859755</v>
      </c>
      <c r="X57" s="62" t="s" cm="1">
        <v>203</v>
      </c>
      <c r="Y57" s="62">
        <v>12.281207265843378</v>
      </c>
      <c r="Z57" s="62">
        <v>1.9774723936010292</v>
      </c>
    </row>
    <row r="58" spans="2:26" customFormat="1">
      <c r="B58" s="64" t="s">
        <v>226</v>
      </c>
      <c r="C58" s="65" t="s">
        <v>227</v>
      </c>
      <c r="D58" s="66" t="s">
        <v>679</v>
      </c>
      <c r="E58" s="65" t="s">
        <v>135</v>
      </c>
      <c r="F58" s="67">
        <v>15.08</v>
      </c>
      <c r="G58" s="67">
        <v>27.906665802001953</v>
      </c>
      <c r="H58" s="67">
        <v>30</v>
      </c>
      <c r="I58" s="68">
        <v>0.98938992042440321</v>
      </c>
      <c r="J58" s="68" t="s">
        <v>160</v>
      </c>
      <c r="K58" s="69">
        <v>-3.2092429999999998</v>
      </c>
      <c r="L58" s="69">
        <v>-40.699959999999997</v>
      </c>
      <c r="M58" s="69">
        <v>-71.944190000000006</v>
      </c>
      <c r="N58" s="70" t="s">
        <v>137</v>
      </c>
      <c r="O58" s="71">
        <v>77.496120000000005</v>
      </c>
      <c r="P58" s="72">
        <v>12621080</v>
      </c>
      <c r="Q58" s="72">
        <v>154220334.41528511</v>
      </c>
      <c r="R58" s="72">
        <v>20856970056</v>
      </c>
      <c r="S58" s="71">
        <v>12.840386013499559</v>
      </c>
      <c r="T58" s="71">
        <v>3.8235294818878174</v>
      </c>
      <c r="U58" s="71">
        <v>0.8839390386869872</v>
      </c>
      <c r="V58" s="71">
        <v>76.938775510204081</v>
      </c>
      <c r="W58" s="71">
        <v>7.6335447200185795</v>
      </c>
      <c r="X58" s="71">
        <v>-4.62</v>
      </c>
      <c r="Y58" s="71">
        <v>2.0263053547622247</v>
      </c>
      <c r="Z58" s="71">
        <v>0.87361407295778515</v>
      </c>
    </row>
    <row r="59" spans="2:26" customFormat="1">
      <c r="B59" s="55" t="s">
        <v>228</v>
      </c>
      <c r="C59" s="56" t="s">
        <v>229</v>
      </c>
      <c r="D59" s="57" t="s">
        <v>680</v>
      </c>
      <c r="E59" s="56" t="s">
        <v>135</v>
      </c>
      <c r="F59" s="58">
        <v>9.75</v>
      </c>
      <c r="G59" s="58">
        <v>20.272727966308594</v>
      </c>
      <c r="H59" s="58">
        <v>23</v>
      </c>
      <c r="I59" s="59">
        <v>1.358974358974359</v>
      </c>
      <c r="J59" s="59" t="s">
        <v>136</v>
      </c>
      <c r="K59" s="60">
        <v>0.72314049999999996</v>
      </c>
      <c r="L59" s="60">
        <v>-40.439830000000001</v>
      </c>
      <c r="M59" s="60">
        <v>-57.311729999999997</v>
      </c>
      <c r="N59" s="61" t="s">
        <v>137</v>
      </c>
      <c r="O59" s="62">
        <v>73.574820000000003</v>
      </c>
      <c r="P59" s="63">
        <v>9146437</v>
      </c>
      <c r="Q59" s="63">
        <v>73202843.735284686</v>
      </c>
      <c r="R59" s="63">
        <v>4500508788.75</v>
      </c>
      <c r="S59" s="62">
        <v>5.143230136424739</v>
      </c>
      <c r="T59" s="62">
        <v>4.6666665077209473</v>
      </c>
      <c r="U59" s="62" t="s" cm="1">
        <v>203</v>
      </c>
      <c r="V59" s="62">
        <v>37.356321839080458</v>
      </c>
      <c r="W59" s="62">
        <v>10.622141437964402</v>
      </c>
      <c r="X59" s="62">
        <v>1.49</v>
      </c>
      <c r="Y59" s="62">
        <v>5.5647676427546671</v>
      </c>
      <c r="Z59" s="62">
        <v>0.35083164007235795</v>
      </c>
    </row>
    <row r="60" spans="2:26" customFormat="1">
      <c r="B60" s="64" t="s">
        <v>230</v>
      </c>
      <c r="C60" s="65" t="s">
        <v>231</v>
      </c>
      <c r="D60" s="66" t="s">
        <v>681</v>
      </c>
      <c r="E60" s="65" t="s">
        <v>135</v>
      </c>
      <c r="F60" s="67">
        <v>22.26</v>
      </c>
      <c r="G60" s="67">
        <v>32</v>
      </c>
      <c r="H60" s="67">
        <v>36</v>
      </c>
      <c r="I60" s="68">
        <v>0.61725067385444743</v>
      </c>
      <c r="J60" s="68" t="s">
        <v>136</v>
      </c>
      <c r="K60" s="69">
        <v>0.3154574</v>
      </c>
      <c r="L60" s="69">
        <v>-12.5</v>
      </c>
      <c r="M60" s="69">
        <v>-28.653849999999998</v>
      </c>
      <c r="N60" s="70" t="s">
        <v>137</v>
      </c>
      <c r="O60" s="71">
        <v>42.1</v>
      </c>
      <c r="P60" s="72">
        <v>1005122</v>
      </c>
      <c r="Q60" s="72">
        <v>13217638.431782419</v>
      </c>
      <c r="R60" s="72">
        <v>5257762337.9400005</v>
      </c>
      <c r="S60" s="71">
        <v>3.0632970095200109</v>
      </c>
      <c r="T60" s="71">
        <v>4.7142858505249023</v>
      </c>
      <c r="U60" s="71">
        <v>3.4781249999999999</v>
      </c>
      <c r="V60" s="71">
        <v>15.566433566433568</v>
      </c>
      <c r="W60" s="71">
        <v>11.011079580505861</v>
      </c>
      <c r="X60" s="71">
        <v>21.400000000000002</v>
      </c>
      <c r="Y60" s="71">
        <v>17.557846765276082</v>
      </c>
      <c r="Z60" s="71">
        <v>1.4768659907996762</v>
      </c>
    </row>
    <row r="61" spans="2:26" customFormat="1">
      <c r="B61" s="55" t="s">
        <v>232</v>
      </c>
      <c r="C61" s="56" t="s">
        <v>233</v>
      </c>
      <c r="D61" s="57" t="s">
        <v>682</v>
      </c>
      <c r="E61" s="56" t="s">
        <v>135</v>
      </c>
      <c r="F61" s="58">
        <v>11.41</v>
      </c>
      <c r="G61" s="58">
        <v>27.25</v>
      </c>
      <c r="H61" s="58">
        <v>21</v>
      </c>
      <c r="I61" s="59">
        <v>0.8404907975460123</v>
      </c>
      <c r="J61" s="59" t="s">
        <v>136</v>
      </c>
      <c r="K61" s="60">
        <v>-1.1265160000000001</v>
      </c>
      <c r="L61" s="60">
        <v>-28.6875</v>
      </c>
      <c r="M61" s="60">
        <v>-58.494</v>
      </c>
      <c r="N61" s="61" t="s">
        <v>137</v>
      </c>
      <c r="O61" s="62">
        <v>55.61</v>
      </c>
      <c r="P61" s="63">
        <v>1400754</v>
      </c>
      <c r="Q61" s="63">
        <v>11082971.482422309</v>
      </c>
      <c r="R61" s="63">
        <v>6689024517.4899998</v>
      </c>
      <c r="S61" s="62">
        <v>5.0955203991321039</v>
      </c>
      <c r="T61" s="62">
        <v>5</v>
      </c>
      <c r="U61" s="62" t="s" cm="1">
        <v>203</v>
      </c>
      <c r="V61" s="62" t="s" cm="1">
        <v>203</v>
      </c>
      <c r="W61" s="62" t="s" cm="1">
        <v>203</v>
      </c>
      <c r="X61" s="62" t="s" cm="1">
        <v>203</v>
      </c>
      <c r="Y61" s="62">
        <v>-2.9461121159802723</v>
      </c>
      <c r="Z61" s="62" t="s" cm="1">
        <v>203</v>
      </c>
    </row>
    <row r="62" spans="2:26" customFormat="1" ht="16.5" thickBot="1">
      <c r="B62" s="73" t="s">
        <v>234</v>
      </c>
      <c r="C62" s="74" t="s">
        <v>235</v>
      </c>
      <c r="D62" s="75" t="s">
        <v>683</v>
      </c>
      <c r="E62" s="74" t="s">
        <v>135</v>
      </c>
      <c r="F62" s="76">
        <v>4.3899999999999997</v>
      </c>
      <c r="G62" s="76">
        <v>11.640000343322754</v>
      </c>
      <c r="H62" s="76">
        <v>13</v>
      </c>
      <c r="I62" s="77">
        <v>1.9612756264236904</v>
      </c>
      <c r="J62" s="77" t="s">
        <v>136</v>
      </c>
      <c r="K62" s="78">
        <v>-0.22727269999999999</v>
      </c>
      <c r="L62" s="78">
        <v>-47.425150000000002</v>
      </c>
      <c r="M62" s="78">
        <v>-60.27149</v>
      </c>
      <c r="N62" s="79" t="s">
        <v>137</v>
      </c>
      <c r="O62" s="80">
        <v>20.99</v>
      </c>
      <c r="P62" s="81">
        <v>1876241</v>
      </c>
      <c r="Q62" s="81">
        <v>5814437.6888495013</v>
      </c>
      <c r="R62" s="81">
        <v>3602167197.7499995</v>
      </c>
      <c r="S62" s="80">
        <v>1.6460299907658924</v>
      </c>
      <c r="T62" s="80">
        <v>5</v>
      </c>
      <c r="U62" s="80">
        <v>0.89775051124744376</v>
      </c>
      <c r="V62" s="80">
        <v>4.2211538461538458</v>
      </c>
      <c r="W62" s="80">
        <v>3.9401682953311616</v>
      </c>
      <c r="X62" s="80">
        <v>24.94</v>
      </c>
      <c r="Y62" s="80">
        <v>17.013765660021768</v>
      </c>
      <c r="Z62" s="80">
        <v>2.7761065267484666</v>
      </c>
    </row>
    <row r="63" spans="2:26" customFormat="1" ht="18.75">
      <c r="B63" s="82" t="s">
        <v>147</v>
      </c>
      <c r="C63" s="56"/>
      <c r="D63" s="57"/>
      <c r="E63" s="56"/>
      <c r="F63" s="58"/>
      <c r="G63" s="58"/>
      <c r="H63" s="58">
        <v>26.164453729706715</v>
      </c>
      <c r="I63" s="83">
        <v>1.1039383218596932</v>
      </c>
      <c r="J63" s="59"/>
      <c r="K63" s="58">
        <v>-1.5706082785276578</v>
      </c>
      <c r="L63" s="58">
        <v>-36.928670452126724</v>
      </c>
      <c r="M63" s="58">
        <v>-62.477214291658122</v>
      </c>
      <c r="N63" s="61"/>
      <c r="O63" s="62"/>
      <c r="P63" s="63">
        <v>7995402.0017343853</v>
      </c>
      <c r="Q63" s="63">
        <v>88140419.998275235</v>
      </c>
      <c r="R63" s="63">
        <v>12241985203.147148</v>
      </c>
      <c r="S63" s="58">
        <v>8.1644375610398239</v>
      </c>
      <c r="T63" s="58">
        <v>4.315488234169246</v>
      </c>
      <c r="U63" s="58">
        <v>0.8958457588692319</v>
      </c>
      <c r="V63" s="58">
        <v>42.560125746225062</v>
      </c>
      <c r="W63" s="58">
        <v>6.421580050289756</v>
      </c>
      <c r="X63" s="58">
        <v>2.5267593717297903</v>
      </c>
      <c r="Y63" s="58">
        <v>3.6568330069228798</v>
      </c>
      <c r="Z63" s="58">
        <v>0.93861263493827873</v>
      </c>
    </row>
    <row r="64" spans="2:26" customFormat="1" ht="16.5" thickBot="1">
      <c r="B64" s="49" t="s">
        <v>236</v>
      </c>
      <c r="C64" s="50"/>
      <c r="D64" s="50"/>
      <c r="E64" s="50"/>
      <c r="F64" s="51"/>
      <c r="G64" s="51"/>
      <c r="H64" s="51"/>
      <c r="I64" s="52"/>
      <c r="J64" s="52"/>
      <c r="K64" s="51"/>
      <c r="L64" s="51"/>
      <c r="M64" s="51"/>
      <c r="N64" s="53"/>
      <c r="O64" s="51"/>
      <c r="P64" s="84"/>
      <c r="Q64" s="84"/>
      <c r="R64" s="84"/>
      <c r="S64" s="51"/>
      <c r="T64" s="51"/>
      <c r="U64" s="51"/>
      <c r="V64" s="51"/>
      <c r="W64" s="51"/>
      <c r="X64" s="51"/>
      <c r="Y64" s="51"/>
      <c r="Z64" s="51"/>
    </row>
    <row r="65" spans="1:26">
      <c r="A65"/>
      <c r="B65" s="55" t="s">
        <v>237</v>
      </c>
      <c r="C65" s="56" t="s">
        <v>238</v>
      </c>
      <c r="D65" s="57" t="s">
        <v>684</v>
      </c>
      <c r="E65" s="56" t="s">
        <v>135</v>
      </c>
      <c r="F65" s="58">
        <v>42.09</v>
      </c>
      <c r="G65" s="58">
        <v>46.121429443359375</v>
      </c>
      <c r="H65" s="58">
        <v>45</v>
      </c>
      <c r="I65" s="59">
        <v>6.9137562366357708E-2</v>
      </c>
      <c r="J65" s="59" t="s">
        <v>136</v>
      </c>
      <c r="K65" s="60">
        <v>-1.1739850000000001</v>
      </c>
      <c r="L65" s="60">
        <v>48.885739999999998</v>
      </c>
      <c r="M65" s="60">
        <v>18.064509999999999</v>
      </c>
      <c r="N65" s="61" t="s">
        <v>137</v>
      </c>
      <c r="O65" s="62">
        <v>63.57</v>
      </c>
      <c r="P65" s="63">
        <v>3935783</v>
      </c>
      <c r="Q65" s="63">
        <v>71514771.169989452</v>
      </c>
      <c r="R65" s="63">
        <v>26660682440.070004</v>
      </c>
      <c r="S65" s="62">
        <v>4.4945820872668154</v>
      </c>
      <c r="T65" s="62">
        <v>4.8823528289794922</v>
      </c>
      <c r="U65" s="62">
        <v>2.5664634146341467</v>
      </c>
      <c r="V65" s="62">
        <v>15.086021505376346</v>
      </c>
      <c r="W65" s="62">
        <v>11.537029956709956</v>
      </c>
      <c r="X65" s="62">
        <v>17.55</v>
      </c>
      <c r="Y65" s="62">
        <v>12.664370499540494</v>
      </c>
      <c r="Z65" s="62">
        <v>2.9305296970620294</v>
      </c>
    </row>
    <row r="66" spans="1:26">
      <c r="A66"/>
      <c r="B66" s="64" t="s">
        <v>239</v>
      </c>
      <c r="C66" s="65" t="s">
        <v>240</v>
      </c>
      <c r="D66" s="66" t="s">
        <v>685</v>
      </c>
      <c r="E66" s="65" t="s">
        <v>135</v>
      </c>
      <c r="F66" s="67">
        <v>21.86</v>
      </c>
      <c r="G66" s="67">
        <v>25.417646408081055</v>
      </c>
      <c r="H66" s="67">
        <v>25</v>
      </c>
      <c r="I66" s="68">
        <v>0.14364135407136325</v>
      </c>
      <c r="J66" s="68" t="s">
        <v>136</v>
      </c>
      <c r="K66" s="69">
        <v>4.1944710000000001</v>
      </c>
      <c r="L66" s="69">
        <v>-10.04115</v>
      </c>
      <c r="M66" s="69">
        <v>-13.391439999999999</v>
      </c>
      <c r="N66" s="70" t="s">
        <v>137</v>
      </c>
      <c r="O66" s="71">
        <v>69.37</v>
      </c>
      <c r="P66" s="72">
        <v>6755335</v>
      </c>
      <c r="Q66" s="72">
        <v>74237299.936859682</v>
      </c>
      <c r="R66" s="72">
        <v>36111189800</v>
      </c>
      <c r="S66" s="71">
        <v>2.0573116836495857</v>
      </c>
      <c r="T66" s="71">
        <v>3.8888888359069824</v>
      </c>
      <c r="U66" s="71" t="s" cm="1">
        <v>203</v>
      </c>
      <c r="V66" s="71" t="s" cm="1">
        <v>203</v>
      </c>
      <c r="W66" s="71" t="s" cm="1">
        <v>203</v>
      </c>
      <c r="X66" s="71">
        <v>12.86</v>
      </c>
      <c r="Y66" s="71">
        <v>12.843543013739604</v>
      </c>
      <c r="Z66" s="71">
        <v>1.1440860712517322</v>
      </c>
    </row>
    <row r="67" spans="1:26">
      <c r="A67"/>
      <c r="B67" s="55" t="s">
        <v>241</v>
      </c>
      <c r="C67" s="56" t="s">
        <v>242</v>
      </c>
      <c r="D67" s="57" t="s">
        <v>686</v>
      </c>
      <c r="E67" s="56" t="s">
        <v>140</v>
      </c>
      <c r="F67" s="58">
        <v>11.26</v>
      </c>
      <c r="G67" s="58">
        <v>19.950000762939453</v>
      </c>
      <c r="H67" s="58">
        <v>19</v>
      </c>
      <c r="I67" s="59">
        <v>0.68738898756660749</v>
      </c>
      <c r="J67" s="59" t="s">
        <v>141</v>
      </c>
      <c r="K67" s="60">
        <v>2.5500910000000001</v>
      </c>
      <c r="L67" s="60">
        <v>-15.46546</v>
      </c>
      <c r="M67" s="60">
        <v>-41.354170000000003</v>
      </c>
      <c r="N67" s="61" t="s">
        <v>146</v>
      </c>
      <c r="O67" s="62">
        <v>53.098999999999997</v>
      </c>
      <c r="P67" s="63">
        <v>606291.19999999995</v>
      </c>
      <c r="Q67" s="63">
        <v>4640759.5814004503</v>
      </c>
      <c r="R67" s="63">
        <v>1693250436.0599999</v>
      </c>
      <c r="S67" s="62">
        <v>2.3094303580031199</v>
      </c>
      <c r="T67" s="62">
        <v>4.5</v>
      </c>
      <c r="U67" s="62" t="s" cm="1">
        <v>203</v>
      </c>
      <c r="V67" s="62" t="s" cm="1">
        <v>203</v>
      </c>
      <c r="W67" s="62" t="s" cm="1">
        <v>203</v>
      </c>
      <c r="X67" s="62" t="s" cm="1">
        <v>203</v>
      </c>
      <c r="Y67" s="62">
        <v>5.6447737938021572</v>
      </c>
      <c r="Z67" s="62">
        <v>1.5502135876440453</v>
      </c>
    </row>
    <row r="68" spans="1:26">
      <c r="A68"/>
      <c r="B68" s="64" t="s">
        <v>243</v>
      </c>
      <c r="C68" s="65" t="s">
        <v>244</v>
      </c>
      <c r="D68" s="66" t="s">
        <v>687</v>
      </c>
      <c r="E68" s="65" t="s">
        <v>140</v>
      </c>
      <c r="F68" s="67">
        <v>4.2699999999999996</v>
      </c>
      <c r="G68" s="67">
        <v>5</v>
      </c>
      <c r="H68" s="67">
        <v>5</v>
      </c>
      <c r="I68" s="68">
        <v>0.17096018735363017</v>
      </c>
      <c r="J68" s="68" t="s">
        <v>141</v>
      </c>
      <c r="K68" s="69">
        <v>0.70754720000000004</v>
      </c>
      <c r="L68" s="69">
        <v>1.4251769999999999</v>
      </c>
      <c r="M68" s="69">
        <v>-51.2</v>
      </c>
      <c r="N68" s="70" t="s">
        <v>137</v>
      </c>
      <c r="O68" s="71">
        <v>46.51</v>
      </c>
      <c r="P68" s="72">
        <v>127864.8</v>
      </c>
      <c r="Q68" s="72">
        <v>272011.05192416091</v>
      </c>
      <c r="R68" s="72">
        <v>216074135.34</v>
      </c>
      <c r="S68" s="71">
        <v>1.289823879364997</v>
      </c>
      <c r="T68" s="71">
        <v>4</v>
      </c>
      <c r="U68" s="71" t="s" cm="1">
        <v>203</v>
      </c>
      <c r="V68" s="71" t="s" cm="1">
        <v>203</v>
      </c>
      <c r="W68" s="71">
        <v>9.3031702127659575</v>
      </c>
      <c r="X68" s="71" t="s" cm="1">
        <v>203</v>
      </c>
      <c r="Y68" s="71">
        <v>0.24822893275247535</v>
      </c>
      <c r="Z68" s="71" t="s" cm="1">
        <v>203</v>
      </c>
    </row>
    <row r="69" spans="1:26" ht="16.5" thickBot="1">
      <c r="A69"/>
      <c r="B69" s="85" t="s">
        <v>245</v>
      </c>
      <c r="C69" s="86" t="s">
        <v>246</v>
      </c>
      <c r="D69" s="87" t="s">
        <v>688</v>
      </c>
      <c r="E69" s="86" t="s">
        <v>135</v>
      </c>
      <c r="F69" s="88">
        <v>4.45</v>
      </c>
      <c r="G69" s="88">
        <v>10.577777862548828</v>
      </c>
      <c r="H69" s="88">
        <v>10</v>
      </c>
      <c r="I69" s="89">
        <v>1.2471910112359548</v>
      </c>
      <c r="J69" s="89" t="s">
        <v>141</v>
      </c>
      <c r="K69" s="90">
        <v>-0.89086860000000001</v>
      </c>
      <c r="L69" s="90">
        <v>-52.406419999999997</v>
      </c>
      <c r="M69" s="90">
        <v>-62.761510000000001</v>
      </c>
      <c r="N69" s="91" t="s">
        <v>137</v>
      </c>
      <c r="O69" s="92">
        <v>35.58</v>
      </c>
      <c r="P69" s="93">
        <v>971784</v>
      </c>
      <c r="Q69" s="93">
        <v>3966852.9020849839</v>
      </c>
      <c r="R69" s="93">
        <v>1974825725.9000001</v>
      </c>
      <c r="S69" s="92">
        <v>2.615927098211325</v>
      </c>
      <c r="T69" s="92">
        <v>4.8000001907348633</v>
      </c>
      <c r="U69" s="92" t="s" cm="1">
        <v>203</v>
      </c>
      <c r="V69" s="92">
        <v>15.892857142857142</v>
      </c>
      <c r="W69" s="92" t="s" cm="1">
        <v>203</v>
      </c>
      <c r="X69" s="92" t="s" cm="1">
        <v>203</v>
      </c>
      <c r="Y69" s="92">
        <v>8.2077196427563575</v>
      </c>
      <c r="Z69" s="92" t="s" cm="1">
        <v>203</v>
      </c>
    </row>
    <row r="70" spans="1:26" ht="18.75">
      <c r="A70"/>
      <c r="B70" s="82" t="s">
        <v>147</v>
      </c>
      <c r="C70" s="56"/>
      <c r="D70" s="57"/>
      <c r="E70" s="56"/>
      <c r="F70" s="58"/>
      <c r="G70" s="58"/>
      <c r="H70" s="58">
        <v>32.337825735334349</v>
      </c>
      <c r="I70" s="83">
        <v>0.16043803784773428</v>
      </c>
      <c r="J70" s="59"/>
      <c r="K70" s="58">
        <v>1.8434885184728425</v>
      </c>
      <c r="L70" s="58">
        <v>12.172295708965706</v>
      </c>
      <c r="M70" s="58">
        <v>-3.1054609286494621</v>
      </c>
      <c r="N70" s="61"/>
      <c r="O70" s="62"/>
      <c r="P70" s="63">
        <v>5278550.4869338293</v>
      </c>
      <c r="Q70" s="63">
        <v>69058732.322585061</v>
      </c>
      <c r="R70" s="63">
        <v>30329198498.565311</v>
      </c>
      <c r="S70" s="58">
        <v>3.0526234890814115</v>
      </c>
      <c r="T70" s="58">
        <v>4.3291264251655033</v>
      </c>
      <c r="U70" s="58">
        <v>1.0265188873707201</v>
      </c>
      <c r="V70" s="58">
        <v>6.5048773580749764</v>
      </c>
      <c r="W70" s="58">
        <v>4.6446705736678418</v>
      </c>
      <c r="X70" s="58">
        <v>13.98650627748682</v>
      </c>
      <c r="Y70" s="58">
        <v>12.41083424446423</v>
      </c>
      <c r="Z70" s="58">
        <v>1.8313293546115892</v>
      </c>
    </row>
    <row r="71" spans="1:26" ht="16.5" thickBot="1">
      <c r="A71"/>
      <c r="B71" s="49" t="s">
        <v>247</v>
      </c>
      <c r="C71" s="50"/>
      <c r="D71" s="50"/>
      <c r="E71" s="50"/>
      <c r="F71" s="51"/>
      <c r="G71" s="51"/>
      <c r="H71" s="51"/>
      <c r="I71" s="52"/>
      <c r="J71" s="52"/>
      <c r="K71" s="51"/>
      <c r="L71" s="51"/>
      <c r="M71" s="51"/>
      <c r="N71" s="53"/>
      <c r="O71" s="51"/>
      <c r="P71" s="84"/>
      <c r="Q71" s="84"/>
      <c r="R71" s="84"/>
      <c r="S71" s="51"/>
      <c r="T71" s="51"/>
      <c r="U71" s="51"/>
      <c r="V71" s="51"/>
      <c r="W71" s="51"/>
      <c r="X71" s="51"/>
      <c r="Y71" s="51"/>
      <c r="Z71" s="51"/>
    </row>
    <row r="72" spans="1:26">
      <c r="A72"/>
      <c r="B72" s="55" t="s">
        <v>248</v>
      </c>
      <c r="C72" s="56" t="s">
        <v>249</v>
      </c>
      <c r="D72" s="57" t="s">
        <v>689</v>
      </c>
      <c r="E72" s="56" t="s">
        <v>140</v>
      </c>
      <c r="F72" s="58">
        <v>13.6</v>
      </c>
      <c r="G72" s="58">
        <v>31.551389694213867</v>
      </c>
      <c r="H72" s="58">
        <v>42</v>
      </c>
      <c r="I72" s="59">
        <v>2.0882352941176472</v>
      </c>
      <c r="J72" s="59" t="s">
        <v>141</v>
      </c>
      <c r="K72" s="60">
        <v>-2.8571430000000002</v>
      </c>
      <c r="L72" s="60">
        <v>-56.697650000000003</v>
      </c>
      <c r="M72" s="60">
        <v>-72.148910000000001</v>
      </c>
      <c r="N72" s="61" t="s">
        <v>137</v>
      </c>
      <c r="O72" s="62">
        <v>70.0702</v>
      </c>
      <c r="P72" s="63">
        <v>9358070</v>
      </c>
      <c r="Q72" s="63">
        <v>134886829.50741339</v>
      </c>
      <c r="R72" s="63">
        <v>12336789840</v>
      </c>
      <c r="S72" s="62">
        <v>8.4045910637903063</v>
      </c>
      <c r="T72" s="62">
        <v>3.6315789222717285</v>
      </c>
      <c r="U72" s="62" t="s" cm="1">
        <v>203</v>
      </c>
      <c r="V72" s="62">
        <v>66.995073891625609</v>
      </c>
      <c r="W72" s="62">
        <v>5.7833905115577373</v>
      </c>
      <c r="X72" s="62">
        <v>-2.35</v>
      </c>
      <c r="Y72" s="62">
        <v>5.5739102888429661</v>
      </c>
      <c r="Z72" s="62">
        <v>4.4829560553326324</v>
      </c>
    </row>
    <row r="73" spans="1:26">
      <c r="A73"/>
      <c r="B73" s="64" t="s">
        <v>250</v>
      </c>
      <c r="C73" s="65" t="s">
        <v>251</v>
      </c>
      <c r="D73" s="66" t="s">
        <v>690</v>
      </c>
      <c r="E73" s="65" t="s">
        <v>135</v>
      </c>
      <c r="F73" s="67">
        <v>2.66</v>
      </c>
      <c r="G73" s="67">
        <v>6.7823529243469238</v>
      </c>
      <c r="H73" s="67">
        <v>4.5</v>
      </c>
      <c r="I73" s="68">
        <v>0.69172932330827064</v>
      </c>
      <c r="J73" s="68" t="s">
        <v>141</v>
      </c>
      <c r="K73" s="69">
        <v>3.1007750000000001</v>
      </c>
      <c r="L73" s="69">
        <v>-63.157890000000002</v>
      </c>
      <c r="M73" s="69">
        <v>-87.087379999999996</v>
      </c>
      <c r="N73" s="70" t="s">
        <v>137</v>
      </c>
      <c r="O73" s="71">
        <v>42.47</v>
      </c>
      <c r="P73" s="72">
        <v>143979600</v>
      </c>
      <c r="Q73" s="72">
        <v>491783899.80775583</v>
      </c>
      <c r="R73" s="72">
        <v>17952145415.680004</v>
      </c>
      <c r="S73" s="71">
        <v>5.4924013936321829</v>
      </c>
      <c r="T73" s="71">
        <v>4.1111111640930176</v>
      </c>
      <c r="U73" s="71">
        <v>1.6521739130434783</v>
      </c>
      <c r="V73" s="71" t="s" cm="1">
        <v>203</v>
      </c>
      <c r="W73" s="71">
        <v>11.763255980491085</v>
      </c>
      <c r="X73" s="71">
        <v>-2.29</v>
      </c>
      <c r="Y73" s="71">
        <v>-0.24605353891345294</v>
      </c>
      <c r="Z73" s="71" t="s" cm="1">
        <v>203</v>
      </c>
    </row>
    <row r="74" spans="1:26">
      <c r="A74"/>
      <c r="B74" s="55" t="s">
        <v>252</v>
      </c>
      <c r="C74" s="56" t="s">
        <v>253</v>
      </c>
      <c r="D74" s="57" t="s">
        <v>691</v>
      </c>
      <c r="E74" s="56" t="s">
        <v>140</v>
      </c>
      <c r="F74" s="58">
        <v>2.42</v>
      </c>
      <c r="G74" s="58">
        <v>3.873333215713501</v>
      </c>
      <c r="H74" s="58">
        <v>3</v>
      </c>
      <c r="I74" s="59">
        <v>0.2396694214876034</v>
      </c>
      <c r="J74" s="59" t="s">
        <v>141</v>
      </c>
      <c r="K74" s="60">
        <v>0.83333330000000005</v>
      </c>
      <c r="L74" s="60">
        <v>-53.904760000000003</v>
      </c>
      <c r="M74" s="60">
        <v>-80.778400000000005</v>
      </c>
      <c r="N74" s="61" t="s">
        <v>146</v>
      </c>
      <c r="O74" s="62">
        <v>92.399990000000003</v>
      </c>
      <c r="P74" s="63">
        <v>57696000</v>
      </c>
      <c r="Q74" s="63">
        <v>127227639.71166208</v>
      </c>
      <c r="R74" s="63">
        <v>3868190571.52</v>
      </c>
      <c r="S74" s="62">
        <v>2.8645862045028068</v>
      </c>
      <c r="T74" s="62">
        <v>2.7647058963775635</v>
      </c>
      <c r="U74" s="62" t="s" cm="1">
        <v>203</v>
      </c>
      <c r="V74" s="62" t="s" cm="1">
        <v>203</v>
      </c>
      <c r="W74" s="62" t="s" cm="1">
        <v>203</v>
      </c>
      <c r="X74" s="62">
        <v>-6.0200000000000005</v>
      </c>
      <c r="Y74" s="62">
        <v>-1.8535681186283595</v>
      </c>
      <c r="Z74" s="62" t="s" cm="1">
        <v>203</v>
      </c>
    </row>
    <row r="75" spans="1:26">
      <c r="A75"/>
      <c r="B75" s="64" t="s">
        <v>254</v>
      </c>
      <c r="C75" s="65" t="s">
        <v>255</v>
      </c>
      <c r="D75" s="66" t="s">
        <v>692</v>
      </c>
      <c r="E75" s="65" t="s">
        <v>135</v>
      </c>
      <c r="F75" s="67">
        <v>35.04</v>
      </c>
      <c r="G75" s="67" t="s" cm="1">
        <v>203</v>
      </c>
      <c r="H75" s="67">
        <v>50</v>
      </c>
      <c r="I75" s="68">
        <v>0.4269406392694064</v>
      </c>
      <c r="J75" s="68" t="s">
        <v>141</v>
      </c>
      <c r="K75" s="69">
        <v>-8.55432E-2</v>
      </c>
      <c r="L75" s="69">
        <v>-44.274810000000002</v>
      </c>
      <c r="M75" s="69">
        <v>-48.546250000000001</v>
      </c>
      <c r="N75" s="70" t="s">
        <v>203</v>
      </c>
      <c r="O75" s="71" t="s" cm="1">
        <v>203</v>
      </c>
      <c r="P75" s="72">
        <v>1861212</v>
      </c>
      <c r="Q75" s="72">
        <v>44400312.076400608</v>
      </c>
      <c r="R75" s="72">
        <v>211829342988.48001</v>
      </c>
      <c r="S75" s="71">
        <v>17.765019655194344</v>
      </c>
      <c r="T75" s="71">
        <v>0</v>
      </c>
      <c r="U75" s="71" t="s" cm="1">
        <v>203</v>
      </c>
      <c r="V75" s="71" t="s" cm="1">
        <v>203</v>
      </c>
      <c r="W75" s="71" t="s" cm="1">
        <v>203</v>
      </c>
      <c r="X75" s="71" t="s" cm="1">
        <v>203</v>
      </c>
      <c r="Y75" s="71">
        <v>11.721413398610734</v>
      </c>
      <c r="Z75" s="71" t="s" cm="1">
        <v>203</v>
      </c>
    </row>
    <row r="76" spans="1:26">
      <c r="A76"/>
      <c r="B76" s="94" t="s">
        <v>256</v>
      </c>
      <c r="C76" s="95" t="s">
        <v>257</v>
      </c>
      <c r="D76" s="96" t="s">
        <v>693</v>
      </c>
      <c r="E76" s="95" t="s">
        <v>140</v>
      </c>
      <c r="F76" s="97">
        <v>2.2400000000000002</v>
      </c>
      <c r="G76" s="97">
        <v>4.8000001907348633</v>
      </c>
      <c r="H76" s="97">
        <v>5</v>
      </c>
      <c r="I76" s="98">
        <v>1.2321428571428568</v>
      </c>
      <c r="J76" s="98" t="s">
        <v>141</v>
      </c>
      <c r="K76" s="99">
        <v>0.44843050000000001</v>
      </c>
      <c r="L76" s="99">
        <v>-36</v>
      </c>
      <c r="M76" s="99">
        <v>-73.708920000000006</v>
      </c>
      <c r="N76" s="100" t="s">
        <v>137</v>
      </c>
      <c r="O76" s="101">
        <v>72.698009999999996</v>
      </c>
      <c r="P76" s="102">
        <v>681278.4</v>
      </c>
      <c r="Q76" s="102">
        <v>1292914.567186902</v>
      </c>
      <c r="R76" s="102">
        <v>247025681.28</v>
      </c>
      <c r="S76" s="101">
        <v>1.8461754663128904</v>
      </c>
      <c r="T76" s="101">
        <v>4</v>
      </c>
      <c r="U76" s="101" t="s" cm="1">
        <v>203</v>
      </c>
      <c r="V76" s="101" t="s" cm="1">
        <v>203</v>
      </c>
      <c r="W76" s="101" t="s" cm="1">
        <v>203</v>
      </c>
      <c r="X76" s="101">
        <v>-1.18</v>
      </c>
      <c r="Y76" s="101">
        <v>-13.529980740288764</v>
      </c>
      <c r="Z76" s="101" t="s" cm="1">
        <v>203</v>
      </c>
    </row>
    <row r="77" spans="1:26" ht="16.5" thickBot="1">
      <c r="A77"/>
      <c r="B77" s="73" t="s">
        <v>258</v>
      </c>
      <c r="C77" s="74" t="s">
        <v>259</v>
      </c>
      <c r="D77" s="75" t="s">
        <v>694</v>
      </c>
      <c r="E77" s="74" t="s">
        <v>140</v>
      </c>
      <c r="F77" s="76">
        <v>1.17</v>
      </c>
      <c r="G77" s="76">
        <v>2.0999999046325684</v>
      </c>
      <c r="H77" s="76">
        <v>1.8</v>
      </c>
      <c r="I77" s="77">
        <v>0.53846153846153855</v>
      </c>
      <c r="J77" s="77" t="s">
        <v>141</v>
      </c>
      <c r="K77" s="78">
        <v>1.7391300000000001</v>
      </c>
      <c r="L77" s="78">
        <v>-58.947369999999999</v>
      </c>
      <c r="M77" s="78">
        <v>-84.725849999999994</v>
      </c>
      <c r="N77" s="79" t="s">
        <v>137</v>
      </c>
      <c r="O77" s="80">
        <v>75.011520000000004</v>
      </c>
      <c r="P77" s="81">
        <v>2660062</v>
      </c>
      <c r="Q77" s="81">
        <v>4315359.8762420537</v>
      </c>
      <c r="R77" s="81">
        <v>234284525.28</v>
      </c>
      <c r="S77" s="80">
        <v>1.6928036494798402</v>
      </c>
      <c r="T77" s="80">
        <v>3.4000000953674316</v>
      </c>
      <c r="U77" s="80" t="s" cm="1">
        <v>203</v>
      </c>
      <c r="V77" s="80" t="s" cm="1">
        <v>203</v>
      </c>
      <c r="W77" s="80" t="s" cm="1">
        <v>203</v>
      </c>
      <c r="X77" s="80" t="s" cm="1">
        <v>203</v>
      </c>
      <c r="Y77" s="80">
        <v>-31.307425918252996</v>
      </c>
      <c r="Z77" s="80" t="s" cm="1">
        <v>203</v>
      </c>
    </row>
    <row r="78" spans="1:26" ht="18.75">
      <c r="A78"/>
      <c r="B78" s="82" t="s">
        <v>147</v>
      </c>
      <c r="C78" s="56"/>
      <c r="D78" s="57"/>
      <c r="E78" s="56"/>
      <c r="F78" s="58"/>
      <c r="G78" s="58"/>
      <c r="H78" s="58">
        <v>45.456888660201152</v>
      </c>
      <c r="I78" s="83">
        <v>0.52735620095489888</v>
      </c>
      <c r="J78" s="59"/>
      <c r="K78" s="58">
        <v>2.4501167043072505E-2</v>
      </c>
      <c r="L78" s="58">
        <v>-46.428818574381232</v>
      </c>
      <c r="M78" s="58">
        <v>-53.100392028717394</v>
      </c>
      <c r="N78" s="61"/>
      <c r="O78" s="62"/>
      <c r="P78" s="63">
        <v>13463914.898387147</v>
      </c>
      <c r="Q78" s="63">
        <v>82734573.777915671</v>
      </c>
      <c r="R78" s="63">
        <v>184045255118.89966</v>
      </c>
      <c r="S78" s="58">
        <v>16.137492435968873</v>
      </c>
      <c r="T78" s="58">
        <v>0.53185195778570116</v>
      </c>
      <c r="U78" s="58">
        <v>0.12034054291645642</v>
      </c>
      <c r="V78" s="58">
        <v>3.3533963351926683</v>
      </c>
      <c r="W78" s="58">
        <v>1.1462924539190487</v>
      </c>
      <c r="X78" s="58">
        <v>-0.3800897100708438</v>
      </c>
      <c r="Y78" s="58">
        <v>10.262758187781076</v>
      </c>
      <c r="Z78" s="58">
        <v>0.22439154901299949</v>
      </c>
    </row>
    <row r="79" spans="1:26" ht="16.5" thickBot="1">
      <c r="A79"/>
      <c r="B79" s="49" t="s">
        <v>260</v>
      </c>
      <c r="C79" s="50"/>
      <c r="D79" s="50"/>
      <c r="E79" s="50"/>
      <c r="F79" s="51"/>
      <c r="G79" s="51"/>
      <c r="H79" s="51"/>
      <c r="I79" s="52"/>
      <c r="J79" s="52"/>
      <c r="K79" s="51"/>
      <c r="L79" s="51"/>
      <c r="M79" s="51"/>
      <c r="N79" s="53"/>
      <c r="O79" s="51"/>
      <c r="P79" s="84"/>
      <c r="Q79" s="84"/>
      <c r="R79" s="84"/>
      <c r="S79" s="51"/>
      <c r="T79" s="51"/>
      <c r="U79" s="51"/>
      <c r="V79" s="51"/>
      <c r="W79" s="51"/>
      <c r="X79" s="51"/>
      <c r="Y79" s="51"/>
      <c r="Z79" s="51"/>
    </row>
    <row r="80" spans="1:26">
      <c r="A80"/>
      <c r="B80" s="55" t="s">
        <v>261</v>
      </c>
      <c r="C80" s="56" t="s">
        <v>262</v>
      </c>
      <c r="D80" s="57" t="s">
        <v>695</v>
      </c>
      <c r="E80" s="56" t="s">
        <v>135</v>
      </c>
      <c r="F80" s="58">
        <v>12.9</v>
      </c>
      <c r="G80" s="58">
        <v>16.091667175292969</v>
      </c>
      <c r="H80" s="58">
        <v>16</v>
      </c>
      <c r="I80" s="59">
        <v>0.24031007751937983</v>
      </c>
      <c r="J80" s="59" t="s">
        <v>136</v>
      </c>
      <c r="K80" s="60">
        <v>-0.69284060000000003</v>
      </c>
      <c r="L80" s="60">
        <v>11.302849999999999</v>
      </c>
      <c r="M80" s="60">
        <v>-0.76923079999999999</v>
      </c>
      <c r="N80" s="61" t="s">
        <v>137</v>
      </c>
      <c r="O80" s="62">
        <v>55.23</v>
      </c>
      <c r="P80" s="63">
        <v>8582964</v>
      </c>
      <c r="Q80" s="63">
        <v>68419052.871999249</v>
      </c>
      <c r="R80" s="63">
        <v>26058000000</v>
      </c>
      <c r="S80" s="62">
        <v>0.70273263635750438</v>
      </c>
      <c r="T80" s="62">
        <v>4.384615421295166</v>
      </c>
      <c r="U80" s="62" t="s" cm="1">
        <v>203</v>
      </c>
      <c r="V80" s="62" t="s" cm="1">
        <v>203</v>
      </c>
      <c r="W80" s="62" t="s" cm="1">
        <v>203</v>
      </c>
      <c r="X80" s="62" t="s" cm="1">
        <v>203</v>
      </c>
      <c r="Y80" s="62">
        <v>23.220529186337309</v>
      </c>
      <c r="Z80" s="62">
        <v>1.2680379919303479</v>
      </c>
    </row>
    <row r="81" spans="1:26">
      <c r="A81"/>
      <c r="B81" s="64" t="s">
        <v>263</v>
      </c>
      <c r="C81" s="65" t="s">
        <v>264</v>
      </c>
      <c r="D81" s="66" t="s">
        <v>696</v>
      </c>
      <c r="E81" s="65" t="s">
        <v>135</v>
      </c>
      <c r="F81" s="67">
        <v>5.56</v>
      </c>
      <c r="G81" s="67">
        <v>10.800000190734863</v>
      </c>
      <c r="H81" s="67">
        <v>11</v>
      </c>
      <c r="I81" s="68">
        <v>0.97841726618705049</v>
      </c>
      <c r="J81" s="68" t="s">
        <v>136</v>
      </c>
      <c r="K81" s="69">
        <v>-2.28471</v>
      </c>
      <c r="L81" s="69">
        <v>-24.04372</v>
      </c>
      <c r="M81" s="69">
        <v>-49.037579999999998</v>
      </c>
      <c r="N81" s="70" t="s">
        <v>137</v>
      </c>
      <c r="O81" s="71">
        <v>33.637680000000003</v>
      </c>
      <c r="P81" s="72">
        <v>5257542</v>
      </c>
      <c r="Q81" s="72">
        <v>23581869.701695248</v>
      </c>
      <c r="R81" s="72">
        <v>3871618285.4399996</v>
      </c>
      <c r="S81" s="71">
        <v>1.444137309653402</v>
      </c>
      <c r="T81" s="71">
        <v>4.2857141494750977</v>
      </c>
      <c r="U81" s="71">
        <v>1.6115942028985506</v>
      </c>
      <c r="V81" s="71" t="s" cm="1">
        <v>203</v>
      </c>
      <c r="W81" s="71" t="s" cm="1">
        <v>203</v>
      </c>
      <c r="X81" s="71">
        <v>-2.9750000000000001</v>
      </c>
      <c r="Y81" s="71">
        <v>14.236801622138318</v>
      </c>
      <c r="Z81" s="71" t="s" cm="1">
        <v>203</v>
      </c>
    </row>
    <row r="82" spans="1:26">
      <c r="A82"/>
      <c r="B82" s="55" t="s">
        <v>265</v>
      </c>
      <c r="C82" s="56" t="s">
        <v>266</v>
      </c>
      <c r="D82" s="57" t="s">
        <v>697</v>
      </c>
      <c r="E82" s="56" t="s">
        <v>135</v>
      </c>
      <c r="F82" s="58">
        <v>2.1800000000000002</v>
      </c>
      <c r="G82" s="58">
        <v>5.0714287757873535</v>
      </c>
      <c r="H82" s="58">
        <v>5</v>
      </c>
      <c r="I82" s="59">
        <v>1.2935779816513762</v>
      </c>
      <c r="J82" s="59" t="s">
        <v>136</v>
      </c>
      <c r="K82" s="60">
        <v>-2.2421519999999999</v>
      </c>
      <c r="L82" s="60">
        <v>-36.811599999999999</v>
      </c>
      <c r="M82" s="60">
        <v>-60.578659999999999</v>
      </c>
      <c r="N82" s="61" t="s">
        <v>137</v>
      </c>
      <c r="O82" s="62">
        <v>95.709819999999993</v>
      </c>
      <c r="P82" s="63">
        <v>3577059</v>
      </c>
      <c r="Q82" s="63">
        <v>5885629.787407429</v>
      </c>
      <c r="R82" s="63">
        <v>1657634161.74</v>
      </c>
      <c r="S82" s="62">
        <v>0.73948059327902416</v>
      </c>
      <c r="T82" s="62">
        <v>4.75</v>
      </c>
      <c r="U82" s="62" t="s" cm="1">
        <v>203</v>
      </c>
      <c r="V82" s="62" t="s" cm="1">
        <v>203</v>
      </c>
      <c r="W82" s="62" t="s" cm="1">
        <v>203</v>
      </c>
      <c r="X82" s="62">
        <v>24.68</v>
      </c>
      <c r="Y82" s="62">
        <v>4.6185393650765088</v>
      </c>
      <c r="Z82" s="62" t="s" cm="1">
        <v>203</v>
      </c>
    </row>
    <row r="83" spans="1:26">
      <c r="A83"/>
      <c r="B83" s="64" t="s">
        <v>267</v>
      </c>
      <c r="C83" s="65" t="s">
        <v>268</v>
      </c>
      <c r="D83" s="66" t="s">
        <v>698</v>
      </c>
      <c r="E83" s="65" t="s">
        <v>140</v>
      </c>
      <c r="F83" s="67">
        <v>32.67</v>
      </c>
      <c r="G83" s="67">
        <v>34.599998474121094</v>
      </c>
      <c r="H83" s="67">
        <v>28</v>
      </c>
      <c r="I83" s="68">
        <v>-0.14294459749005206</v>
      </c>
      <c r="J83" s="68" t="s">
        <v>141</v>
      </c>
      <c r="K83" s="69">
        <v>0.52307689999999996</v>
      </c>
      <c r="L83" s="69">
        <v>38.432200000000002</v>
      </c>
      <c r="M83" s="69">
        <v>80.997240000000005</v>
      </c>
      <c r="N83" s="70" t="s">
        <v>137</v>
      </c>
      <c r="O83" s="71">
        <v>27.6861</v>
      </c>
      <c r="P83" s="72">
        <v>397675.2</v>
      </c>
      <c r="Q83" s="72">
        <v>7670915.8622822575</v>
      </c>
      <c r="R83" s="72">
        <v>3457830435.8400002</v>
      </c>
      <c r="S83" s="71">
        <v>4.931183650740552</v>
      </c>
      <c r="T83" s="71">
        <v>3.5</v>
      </c>
      <c r="U83" s="71" t="s" cm="1">
        <v>203</v>
      </c>
      <c r="V83" s="71" t="s" cm="1">
        <v>203</v>
      </c>
      <c r="W83" s="71" t="s" cm="1">
        <v>203</v>
      </c>
      <c r="X83" s="71" t="s" cm="1">
        <v>203</v>
      </c>
      <c r="Y83" s="71">
        <v>15.090496975879544</v>
      </c>
      <c r="Z83" s="71" t="s" cm="1">
        <v>203</v>
      </c>
    </row>
    <row r="84" spans="1:26" ht="16.5" thickBot="1">
      <c r="A84"/>
      <c r="B84" s="85" t="s">
        <v>269</v>
      </c>
      <c r="C84" s="86" t="s">
        <v>270</v>
      </c>
      <c r="D84" s="87" t="s">
        <v>699</v>
      </c>
      <c r="E84" s="86" t="s">
        <v>135</v>
      </c>
      <c r="F84" s="88">
        <v>6.43</v>
      </c>
      <c r="G84" s="88">
        <v>10.375</v>
      </c>
      <c r="H84" s="88">
        <v>10</v>
      </c>
      <c r="I84" s="89">
        <v>0.55520995334370138</v>
      </c>
      <c r="J84" s="89" t="s">
        <v>141</v>
      </c>
      <c r="K84" s="90">
        <v>-1.380368</v>
      </c>
      <c r="L84" s="90">
        <v>0</v>
      </c>
      <c r="M84" s="90">
        <v>-29.028700000000001</v>
      </c>
      <c r="N84" s="91" t="s">
        <v>137</v>
      </c>
      <c r="O84" s="92">
        <v>80.069990000000004</v>
      </c>
      <c r="P84" s="93">
        <v>4243496</v>
      </c>
      <c r="Q84" s="93">
        <v>15215034.02344971</v>
      </c>
      <c r="R84" s="93">
        <v>5548000449.3599997</v>
      </c>
      <c r="S84" s="92">
        <v>0.79194605718435929</v>
      </c>
      <c r="T84" s="92">
        <v>4.8000001907348633</v>
      </c>
      <c r="U84" s="92" t="s" cm="1">
        <v>203</v>
      </c>
      <c r="V84" s="92" t="s" cm="1">
        <v>203</v>
      </c>
      <c r="W84" s="92" t="s" cm="1">
        <v>203</v>
      </c>
      <c r="X84" s="92" t="s" cm="1">
        <v>203</v>
      </c>
      <c r="Y84" s="92">
        <v>16.70809907185296</v>
      </c>
      <c r="Z84" s="92">
        <v>2.3692350365325789</v>
      </c>
    </row>
    <row r="85" spans="1:26" ht="18.75">
      <c r="A85"/>
      <c r="B85" s="82" t="s">
        <v>147</v>
      </c>
      <c r="C85" s="56"/>
      <c r="D85" s="57"/>
      <c r="E85" s="56"/>
      <c r="F85" s="58"/>
      <c r="G85" s="58"/>
      <c r="H85" s="58">
        <v>15.276080990650453</v>
      </c>
      <c r="I85" s="83">
        <v>0.36411040771643238</v>
      </c>
      <c r="J85" s="59"/>
      <c r="K85" s="58">
        <v>-0.89832555658147883</v>
      </c>
      <c r="L85" s="58">
        <v>6.7330047887238882</v>
      </c>
      <c r="M85" s="58">
        <v>-4.7124575697670492</v>
      </c>
      <c r="N85" s="61"/>
      <c r="O85" s="62"/>
      <c r="P85" s="63">
        <v>6771043.6215713136</v>
      </c>
      <c r="Q85" s="63">
        <v>49142796.675085649</v>
      </c>
      <c r="R85" s="63">
        <v>18217227733.513092</v>
      </c>
      <c r="S85" s="58">
        <v>1.1473298876641775</v>
      </c>
      <c r="T85" s="58">
        <v>4.3715213370516839</v>
      </c>
      <c r="U85" s="58">
        <v>0.15370789978089858</v>
      </c>
      <c r="V85" s="58">
        <v>0</v>
      </c>
      <c r="W85" s="58">
        <v>0</v>
      </c>
      <c r="X85" s="58">
        <v>0.72407278037718614</v>
      </c>
      <c r="Y85" s="58">
        <v>20.02145966326156</v>
      </c>
      <c r="Z85" s="58">
        <v>1.1378059326723047</v>
      </c>
    </row>
    <row r="86" spans="1:26" ht="16.5" thickBot="1">
      <c r="A86"/>
      <c r="B86" s="49" t="s">
        <v>271</v>
      </c>
      <c r="C86" s="50"/>
      <c r="D86" s="50"/>
      <c r="E86" s="50"/>
      <c r="F86" s="51"/>
      <c r="G86" s="51"/>
      <c r="H86" s="51"/>
      <c r="I86" s="52"/>
      <c r="J86" s="52"/>
      <c r="K86" s="51"/>
      <c r="L86" s="51"/>
      <c r="M86" s="51"/>
      <c r="N86" s="53"/>
      <c r="O86" s="51"/>
      <c r="P86" s="84"/>
      <c r="Q86" s="84"/>
      <c r="R86" s="84"/>
      <c r="S86" s="51"/>
      <c r="T86" s="51"/>
      <c r="U86" s="51"/>
      <c r="V86" s="51"/>
      <c r="W86" s="51"/>
      <c r="X86" s="51"/>
      <c r="Y86" s="51"/>
      <c r="Z86" s="51"/>
    </row>
    <row r="87" spans="1:26">
      <c r="A87"/>
      <c r="B87" s="55" t="s">
        <v>272</v>
      </c>
      <c r="C87" s="56" t="s">
        <v>273</v>
      </c>
      <c r="D87" s="57" t="s">
        <v>700</v>
      </c>
      <c r="E87" s="56" t="s">
        <v>135</v>
      </c>
      <c r="F87" s="58">
        <v>16.77</v>
      </c>
      <c r="G87" s="58">
        <v>29.066667556762695</v>
      </c>
      <c r="H87" s="58">
        <v>31</v>
      </c>
      <c r="I87" s="59">
        <v>0.84853905784138339</v>
      </c>
      <c r="J87" s="59" t="s">
        <v>136</v>
      </c>
      <c r="K87" s="60">
        <v>0.72072069999999999</v>
      </c>
      <c r="L87" s="60">
        <v>-21.63551</v>
      </c>
      <c r="M87" s="60">
        <v>-40.8048</v>
      </c>
      <c r="N87" s="61" t="s">
        <v>137</v>
      </c>
      <c r="O87" s="62">
        <v>97.19</v>
      </c>
      <c r="P87" s="63">
        <v>9694760</v>
      </c>
      <c r="Q87" s="63">
        <v>98083631.909257337</v>
      </c>
      <c r="R87" s="63">
        <v>19537050000</v>
      </c>
      <c r="S87" s="62">
        <v>2.8984085176690089</v>
      </c>
      <c r="T87" s="62">
        <v>4.7647056579589844</v>
      </c>
      <c r="U87" s="62">
        <v>1.4684763572679509</v>
      </c>
      <c r="V87" s="62">
        <v>9.2805755395683462</v>
      </c>
      <c r="W87" s="62">
        <v>5.556844332888895</v>
      </c>
      <c r="X87" s="62">
        <v>17.650000000000002</v>
      </c>
      <c r="Y87" s="62">
        <v>10.442124915139171</v>
      </c>
      <c r="Z87" s="62">
        <v>3.4720430647111327</v>
      </c>
    </row>
    <row r="88" spans="1:26" ht="16.5" thickBot="1">
      <c r="A88"/>
      <c r="B88" s="73" t="s">
        <v>274</v>
      </c>
      <c r="C88" s="74" t="s">
        <v>275</v>
      </c>
      <c r="D88" s="75" t="s">
        <v>701</v>
      </c>
      <c r="E88" s="74" t="s">
        <v>140</v>
      </c>
      <c r="F88" s="76">
        <v>12.79</v>
      </c>
      <c r="G88" s="76">
        <v>17.869230270385742</v>
      </c>
      <c r="H88" s="76">
        <v>14</v>
      </c>
      <c r="I88" s="77">
        <v>9.4605160281469924E-2</v>
      </c>
      <c r="J88" s="77" t="s">
        <v>136</v>
      </c>
      <c r="K88" s="78">
        <v>0.78802209999999995</v>
      </c>
      <c r="L88" s="78">
        <v>-12.03576</v>
      </c>
      <c r="M88" s="78">
        <v>-27.658370000000001</v>
      </c>
      <c r="N88" s="79" t="s">
        <v>137</v>
      </c>
      <c r="O88" s="80">
        <v>65.854420000000005</v>
      </c>
      <c r="P88" s="81">
        <v>6897086</v>
      </c>
      <c r="Q88" s="81">
        <v>52002082.299464285</v>
      </c>
      <c r="R88" s="81">
        <v>14262789066.319998</v>
      </c>
      <c r="S88" s="80">
        <v>1.0811425173291227</v>
      </c>
      <c r="T88" s="80">
        <v>3.8235294818878174</v>
      </c>
      <c r="U88" s="80">
        <v>1.3295218295218294</v>
      </c>
      <c r="V88" s="80">
        <v>14.718066743383199</v>
      </c>
      <c r="W88" s="80" t="s" cm="1">
        <v>203</v>
      </c>
      <c r="X88" s="80">
        <v>5.1450000000000005</v>
      </c>
      <c r="Y88" s="80">
        <v>6.0902186003671783</v>
      </c>
      <c r="Z88" s="80">
        <v>6.1209538283061011</v>
      </c>
    </row>
    <row r="89" spans="1:26" ht="18.75">
      <c r="A89"/>
      <c r="B89" s="82" t="s">
        <v>147</v>
      </c>
      <c r="C89" s="56"/>
      <c r="D89" s="57"/>
      <c r="E89" s="56"/>
      <c r="F89" s="58"/>
      <c r="G89" s="58"/>
      <c r="H89" s="58">
        <v>23.826373709895922</v>
      </c>
      <c r="I89" s="83">
        <v>0.53039552675100521</v>
      </c>
      <c r="J89" s="59"/>
      <c r="K89" s="58">
        <v>0.74912041131769469</v>
      </c>
      <c r="L89" s="58">
        <v>-17.584626530680787</v>
      </c>
      <c r="M89" s="58">
        <v>-35.257295537116882</v>
      </c>
      <c r="N89" s="61"/>
      <c r="O89" s="62"/>
      <c r="P89" s="63">
        <v>8514203.0730858445</v>
      </c>
      <c r="Q89" s="63">
        <v>78638230.981636941</v>
      </c>
      <c r="R89" s="63">
        <v>17311427829.722603</v>
      </c>
      <c r="S89" s="58">
        <v>2.1315622143660389</v>
      </c>
      <c r="T89" s="58">
        <v>4.367550001471705</v>
      </c>
      <c r="U89" s="58">
        <v>1.4098406011874465</v>
      </c>
      <c r="V89" s="58">
        <v>11.575077295562222</v>
      </c>
      <c r="W89" s="58">
        <v>3.2119781801578582</v>
      </c>
      <c r="X89" s="58">
        <v>12.373164896602855</v>
      </c>
      <c r="Y89" s="58">
        <v>8.6057161179792683</v>
      </c>
      <c r="Z89" s="58">
        <v>4.5898251761149282</v>
      </c>
    </row>
    <row r="90" spans="1:26" ht="16.5" thickBot="1">
      <c r="A90"/>
      <c r="B90" s="49" t="s">
        <v>276</v>
      </c>
      <c r="C90" s="50"/>
      <c r="D90" s="50"/>
      <c r="E90" s="50"/>
      <c r="F90" s="51"/>
      <c r="G90" s="51"/>
      <c r="H90" s="51"/>
      <c r="I90" s="52"/>
      <c r="J90" s="52"/>
      <c r="K90" s="51"/>
      <c r="L90" s="51"/>
      <c r="M90" s="51"/>
      <c r="N90" s="53"/>
      <c r="O90" s="51"/>
      <c r="P90" s="84"/>
      <c r="Q90" s="84"/>
      <c r="R90" s="84"/>
      <c r="S90" s="51"/>
      <c r="T90" s="51"/>
      <c r="U90" s="51"/>
      <c r="V90" s="51"/>
      <c r="W90" s="51"/>
      <c r="X90" s="51"/>
      <c r="Y90" s="51"/>
      <c r="Z90" s="51"/>
    </row>
    <row r="91" spans="1:26">
      <c r="A91"/>
      <c r="B91" s="55" t="s">
        <v>277</v>
      </c>
      <c r="C91" s="56" t="s">
        <v>278</v>
      </c>
      <c r="D91" s="57" t="s">
        <v>702</v>
      </c>
      <c r="E91" s="56" t="s">
        <v>135</v>
      </c>
      <c r="F91" s="58">
        <v>4.51</v>
      </c>
      <c r="G91" s="58">
        <v>9.5777778625488281</v>
      </c>
      <c r="H91" s="58">
        <v>10</v>
      </c>
      <c r="I91" s="59">
        <v>1.2172949002217295</v>
      </c>
      <c r="J91" s="59" t="s">
        <v>141</v>
      </c>
      <c r="K91" s="60">
        <v>0.66964290000000004</v>
      </c>
      <c r="L91" s="60">
        <v>-46.309519999999999</v>
      </c>
      <c r="M91" s="60">
        <v>-60.782609999999998</v>
      </c>
      <c r="N91" s="61" t="s">
        <v>137</v>
      </c>
      <c r="O91" s="62">
        <v>71.73</v>
      </c>
      <c r="P91" s="63">
        <v>2887052</v>
      </c>
      <c r="Q91" s="63">
        <v>11064075.640001141</v>
      </c>
      <c r="R91" s="63">
        <v>1821448310.55</v>
      </c>
      <c r="S91" s="62">
        <v>1.9037056195684976</v>
      </c>
      <c r="T91" s="62">
        <v>4.6363635063171387</v>
      </c>
      <c r="U91" s="62">
        <v>0.53562945368171022</v>
      </c>
      <c r="V91" s="62" t="s" cm="1">
        <v>203</v>
      </c>
      <c r="W91" s="62" t="s" cm="1">
        <v>203</v>
      </c>
      <c r="X91" s="62">
        <v>-2.79</v>
      </c>
      <c r="Y91" s="62">
        <v>5.8882985462036537</v>
      </c>
      <c r="Z91" s="62" t="s" cm="1">
        <v>203</v>
      </c>
    </row>
    <row r="92" spans="1:26">
      <c r="A92"/>
      <c r="B92" s="64" t="s">
        <v>279</v>
      </c>
      <c r="C92" s="65" t="s">
        <v>280</v>
      </c>
      <c r="D92" s="66" t="s">
        <v>703</v>
      </c>
      <c r="E92" s="65" t="s">
        <v>135</v>
      </c>
      <c r="F92" s="67">
        <v>13.31</v>
      </c>
      <c r="G92" s="67">
        <v>22.906665802001953</v>
      </c>
      <c r="H92" s="67">
        <v>22</v>
      </c>
      <c r="I92" s="68">
        <v>0.65289256198347112</v>
      </c>
      <c r="J92" s="68" t="s">
        <v>136</v>
      </c>
      <c r="K92" s="69">
        <v>0.45283020000000002</v>
      </c>
      <c r="L92" s="69">
        <v>-35.262639999999998</v>
      </c>
      <c r="M92" s="69">
        <v>-52.901629999999997</v>
      </c>
      <c r="N92" s="70" t="s">
        <v>137</v>
      </c>
      <c r="O92" s="71">
        <v>87.500010000000003</v>
      </c>
      <c r="P92" s="72">
        <v>3101361</v>
      </c>
      <c r="Q92" s="72">
        <v>30537132.842333801</v>
      </c>
      <c r="R92" s="72">
        <v>4113972606.8099999</v>
      </c>
      <c r="S92" s="71">
        <v>4.1200916965573091</v>
      </c>
      <c r="T92" s="71">
        <v>4.125</v>
      </c>
      <c r="U92" s="71">
        <v>1.382857142857143</v>
      </c>
      <c r="V92" s="71">
        <v>13.336673346693388</v>
      </c>
      <c r="W92" s="71">
        <v>3.7740541330715973</v>
      </c>
      <c r="X92" s="71">
        <v>8.41</v>
      </c>
      <c r="Y92" s="71">
        <v>6.7250888899020644</v>
      </c>
      <c r="Z92" s="71">
        <v>0.94845913389766234</v>
      </c>
    </row>
    <row r="93" spans="1:26">
      <c r="A93"/>
      <c r="B93" s="55" t="s">
        <v>281</v>
      </c>
      <c r="C93" s="56" t="s">
        <v>282</v>
      </c>
      <c r="D93" s="57" t="s">
        <v>704</v>
      </c>
      <c r="E93" s="56" t="s">
        <v>140</v>
      </c>
      <c r="F93" s="58">
        <v>2.25</v>
      </c>
      <c r="G93" s="58">
        <v>2.6857142448425293</v>
      </c>
      <c r="H93" s="58">
        <v>3</v>
      </c>
      <c r="I93" s="59">
        <v>0.33333333333333326</v>
      </c>
      <c r="J93" s="59" t="s">
        <v>136</v>
      </c>
      <c r="K93" s="60">
        <v>-0.44247789999999998</v>
      </c>
      <c r="L93" s="60">
        <v>-8.5365870000000008</v>
      </c>
      <c r="M93" s="60">
        <v>-38.186810000000001</v>
      </c>
      <c r="N93" s="61" t="s">
        <v>137</v>
      </c>
      <c r="O93" s="62">
        <v>99.85</v>
      </c>
      <c r="P93" s="63">
        <v>35238300</v>
      </c>
      <c r="Q93" s="63">
        <v>56469084.709398426</v>
      </c>
      <c r="R93" s="63">
        <v>4222363972.4999995</v>
      </c>
      <c r="S93" s="62">
        <v>0.37337068841424337</v>
      </c>
      <c r="T93" s="62">
        <v>2.125</v>
      </c>
      <c r="U93" s="62">
        <v>0.33234859675036926</v>
      </c>
      <c r="V93" s="62" t="s" cm="1">
        <v>203</v>
      </c>
      <c r="W93" s="62" t="s" cm="1">
        <v>203</v>
      </c>
      <c r="X93" s="62">
        <v>-3.9250000000000003</v>
      </c>
      <c r="Y93" s="62">
        <v>0.69802174967231467</v>
      </c>
      <c r="Z93" s="62" t="s" cm="1">
        <v>203</v>
      </c>
    </row>
    <row r="94" spans="1:26">
      <c r="A94"/>
      <c r="B94" s="64" t="s">
        <v>283</v>
      </c>
      <c r="C94" s="65" t="s">
        <v>284</v>
      </c>
      <c r="D94" s="66" t="s">
        <v>705</v>
      </c>
      <c r="E94" s="65" t="s">
        <v>140</v>
      </c>
      <c r="F94" s="67">
        <v>3.58</v>
      </c>
      <c r="G94" s="67">
        <v>7.0799999237060547</v>
      </c>
      <c r="H94" s="67">
        <v>7</v>
      </c>
      <c r="I94" s="68">
        <v>0.95530726256983245</v>
      </c>
      <c r="J94" s="68" t="s">
        <v>136</v>
      </c>
      <c r="K94" s="69">
        <v>-0.55555560000000004</v>
      </c>
      <c r="L94" s="69">
        <v>-53.506489999999999</v>
      </c>
      <c r="M94" s="69">
        <v>-71.36</v>
      </c>
      <c r="N94" s="70" t="s">
        <v>137</v>
      </c>
      <c r="O94" s="71">
        <v>42.8</v>
      </c>
      <c r="P94" s="72">
        <v>599545.59999999998</v>
      </c>
      <c r="Q94" s="72">
        <v>2137265.6823497638</v>
      </c>
      <c r="R94" s="72">
        <v>1366923619.2</v>
      </c>
      <c r="S94" s="71">
        <v>2.1175185338530342</v>
      </c>
      <c r="T94" s="71">
        <v>4.75</v>
      </c>
      <c r="U94" s="71" t="s" cm="1">
        <v>203</v>
      </c>
      <c r="V94" s="71" t="s" cm="1">
        <v>203</v>
      </c>
      <c r="W94" s="71" t="s" cm="1">
        <v>203</v>
      </c>
      <c r="X94" s="71" t="s" cm="1">
        <v>203</v>
      </c>
      <c r="Y94" s="71">
        <v>7.6719066298255285</v>
      </c>
      <c r="Z94" s="71">
        <v>3.6578488083525076</v>
      </c>
    </row>
    <row r="95" spans="1:26" ht="16.5" thickBot="1">
      <c r="A95"/>
      <c r="B95" s="85" t="s">
        <v>285</v>
      </c>
      <c r="C95" s="86" t="s">
        <v>286</v>
      </c>
      <c r="D95" s="87" t="s">
        <v>706</v>
      </c>
      <c r="E95" s="86" t="s">
        <v>140</v>
      </c>
      <c r="F95" s="88">
        <v>5.92</v>
      </c>
      <c r="G95" s="88">
        <v>11.666666984558105</v>
      </c>
      <c r="H95" s="88">
        <v>11</v>
      </c>
      <c r="I95" s="89">
        <v>0.85810810810810811</v>
      </c>
      <c r="J95" s="89" t="s">
        <v>141</v>
      </c>
      <c r="K95" s="90">
        <v>0.50933790000000001</v>
      </c>
      <c r="L95" s="90">
        <v>-43.565300000000001</v>
      </c>
      <c r="M95" s="90">
        <v>-62.976860000000002</v>
      </c>
      <c r="N95" s="91" t="s">
        <v>137</v>
      </c>
      <c r="O95" s="92">
        <v>42.64</v>
      </c>
      <c r="P95" s="93">
        <v>460347.2</v>
      </c>
      <c r="Q95" s="93">
        <v>3282290.7926968769</v>
      </c>
      <c r="R95" s="93">
        <v>762031635.20000005</v>
      </c>
      <c r="S95" s="92">
        <v>2.3298468209434362</v>
      </c>
      <c r="T95" s="92">
        <v>3.7142856121063232</v>
      </c>
      <c r="U95" s="92">
        <v>0.57587548638132302</v>
      </c>
      <c r="V95" s="92">
        <v>11.384615384615383</v>
      </c>
      <c r="W95" s="92">
        <v>5.0447581547387879</v>
      </c>
      <c r="X95" s="92">
        <v>7.0549999999999997</v>
      </c>
      <c r="Y95" s="92">
        <v>5.0138768577091257</v>
      </c>
      <c r="Z95" s="92">
        <v>2.0856455572553583</v>
      </c>
    </row>
    <row r="96" spans="1:26" ht="18.75">
      <c r="A96"/>
      <c r="B96" s="82" t="s">
        <v>147</v>
      </c>
      <c r="C96" s="56"/>
      <c r="D96" s="57"/>
      <c r="E96" s="56"/>
      <c r="F96" s="58"/>
      <c r="G96" s="58"/>
      <c r="H96" s="58">
        <v>11.340663516800703</v>
      </c>
      <c r="I96" s="83">
        <v>0.67311703516442412</v>
      </c>
      <c r="J96" s="59"/>
      <c r="K96" s="58">
        <v>6.8616877635115162E-2</v>
      </c>
      <c r="L96" s="58">
        <v>-30.260421133693288</v>
      </c>
      <c r="M96" s="58">
        <v>-51.691569232706804</v>
      </c>
      <c r="N96" s="61"/>
      <c r="O96" s="62"/>
      <c r="P96" s="63">
        <v>13671387.915477524</v>
      </c>
      <c r="Q96" s="63">
        <v>31712014.945385527</v>
      </c>
      <c r="R96" s="63">
        <v>3297862084.8066545</v>
      </c>
      <c r="S96" s="58">
        <v>2.1701326366929465</v>
      </c>
      <c r="T96" s="58">
        <v>3.5575626030102372</v>
      </c>
      <c r="U96" s="58">
        <v>0.69235531542495943</v>
      </c>
      <c r="V96" s="58">
        <v>5.1716033012724036</v>
      </c>
      <c r="W96" s="58">
        <v>1.5765467812036478</v>
      </c>
      <c r="X96" s="58">
        <v>1.4910401958545261</v>
      </c>
      <c r="Y96" s="58">
        <v>4.5290294498030512</v>
      </c>
      <c r="Z96" s="58">
        <v>0.85386869083232453</v>
      </c>
    </row>
    <row r="97" spans="1:26" ht="16.5" thickBot="1">
      <c r="A97"/>
      <c r="B97" s="49" t="s">
        <v>287</v>
      </c>
      <c r="C97" s="50"/>
      <c r="D97" s="50"/>
      <c r="E97" s="50"/>
      <c r="F97" s="51"/>
      <c r="G97" s="51"/>
      <c r="H97" s="51"/>
      <c r="I97" s="52"/>
      <c r="J97" s="52"/>
      <c r="K97" s="51"/>
      <c r="L97" s="51"/>
      <c r="M97" s="51"/>
      <c r="N97" s="53"/>
      <c r="O97" s="51"/>
      <c r="P97" s="84"/>
      <c r="Q97" s="84"/>
      <c r="R97" s="84"/>
      <c r="S97" s="51"/>
      <c r="T97" s="51"/>
      <c r="U97" s="51"/>
      <c r="V97" s="51"/>
      <c r="W97" s="51"/>
      <c r="X97" s="51"/>
      <c r="Y97" s="51"/>
      <c r="Z97" s="51"/>
    </row>
    <row r="98" spans="1:26">
      <c r="A98"/>
      <c r="B98" s="55" t="s">
        <v>288</v>
      </c>
      <c r="C98" s="56" t="s">
        <v>289</v>
      </c>
      <c r="D98" s="57" t="s">
        <v>707</v>
      </c>
      <c r="E98" s="56" t="s">
        <v>135</v>
      </c>
      <c r="F98" s="58">
        <v>15.05</v>
      </c>
      <c r="G98" s="58">
        <v>25.603000640869141</v>
      </c>
      <c r="H98" s="58">
        <v>24</v>
      </c>
      <c r="I98" s="59">
        <v>0.59468438538205981</v>
      </c>
      <c r="J98" s="59" t="s">
        <v>160</v>
      </c>
      <c r="K98" s="60">
        <v>1.6205270000000001</v>
      </c>
      <c r="L98" s="60">
        <v>-7.09877</v>
      </c>
      <c r="M98" s="60">
        <v>-13.40621</v>
      </c>
      <c r="N98" s="61" t="s">
        <v>137</v>
      </c>
      <c r="O98" s="62">
        <v>16.21</v>
      </c>
      <c r="P98" s="63">
        <v>1768674</v>
      </c>
      <c r="Q98" s="63">
        <v>17027498.289673772</v>
      </c>
      <c r="R98" s="63">
        <v>18267648582.400002</v>
      </c>
      <c r="S98" s="62">
        <v>1.15798507128767</v>
      </c>
      <c r="T98" s="62">
        <v>4.6923074722290039</v>
      </c>
      <c r="U98" s="62" t="s" cm="1">
        <v>203</v>
      </c>
      <c r="V98" s="62">
        <v>7.5628140703517595</v>
      </c>
      <c r="W98" s="62">
        <v>5.1065107130655472</v>
      </c>
      <c r="X98" s="62">
        <v>4.4800000000000004</v>
      </c>
      <c r="Y98" s="62">
        <v>13.51793323584446</v>
      </c>
      <c r="Z98" s="62">
        <v>5.3066724162561156</v>
      </c>
    </row>
    <row r="99" spans="1:26" ht="16.5" thickBot="1">
      <c r="A99"/>
      <c r="B99" s="73" t="s">
        <v>290</v>
      </c>
      <c r="C99" s="74" t="s">
        <v>291</v>
      </c>
      <c r="D99" s="75" t="s">
        <v>708</v>
      </c>
      <c r="E99" s="74" t="s">
        <v>135</v>
      </c>
      <c r="F99" s="76">
        <v>24.75</v>
      </c>
      <c r="G99" s="76">
        <v>29.580768585205078</v>
      </c>
      <c r="H99" s="76">
        <v>29</v>
      </c>
      <c r="I99" s="77">
        <v>0.17171717171717171</v>
      </c>
      <c r="J99" s="77" t="s">
        <v>160</v>
      </c>
      <c r="K99" s="78">
        <v>-0.241838</v>
      </c>
      <c r="L99" s="78">
        <v>9.464836</v>
      </c>
      <c r="M99" s="78">
        <v>2.2727240000000002</v>
      </c>
      <c r="N99" s="79" t="s">
        <v>137</v>
      </c>
      <c r="O99" s="80">
        <v>84.209969999999998</v>
      </c>
      <c r="P99" s="81">
        <v>8817279</v>
      </c>
      <c r="Q99" s="81">
        <v>94202423.546873152</v>
      </c>
      <c r="R99" s="81">
        <v>27941130978.75</v>
      </c>
      <c r="S99" s="80">
        <v>1.274667260330361</v>
      </c>
      <c r="T99" s="80">
        <v>4.7647056579589844</v>
      </c>
      <c r="U99" s="80" t="s" cm="1">
        <v>203</v>
      </c>
      <c r="V99" s="80">
        <v>8.3333333333333321</v>
      </c>
      <c r="W99" s="80" t="s" cm="1">
        <v>203</v>
      </c>
      <c r="X99" s="80">
        <v>9.5299999999999994</v>
      </c>
      <c r="Y99" s="80">
        <v>11.691637025585429</v>
      </c>
      <c r="Z99" s="80">
        <v>2.5858585280601423</v>
      </c>
    </row>
    <row r="100" spans="1:26" ht="18.75">
      <c r="A100"/>
      <c r="B100" s="82" t="s">
        <v>147</v>
      </c>
      <c r="C100" s="56"/>
      <c r="D100" s="57"/>
      <c r="E100" s="56"/>
      <c r="F100" s="58"/>
      <c r="G100" s="58"/>
      <c r="H100" s="58">
        <v>27.023357384041528</v>
      </c>
      <c r="I100" s="83">
        <v>0.33892817565381794</v>
      </c>
      <c r="J100" s="59"/>
      <c r="K100" s="58">
        <v>0.4944080050939007</v>
      </c>
      <c r="L100" s="58">
        <v>2.9167701012909046</v>
      </c>
      <c r="M100" s="58">
        <v>-3.9256058234400522</v>
      </c>
      <c r="N100" s="61"/>
      <c r="O100" s="62"/>
      <c r="P100" s="63">
        <v>6030764.394788404</v>
      </c>
      <c r="Q100" s="63">
        <v>63692974.317515098</v>
      </c>
      <c r="R100" s="63">
        <v>24116927468.8801</v>
      </c>
      <c r="S100" s="58">
        <v>1.2285394628533399</v>
      </c>
      <c r="T100" s="58">
        <v>4.7360845901125934</v>
      </c>
      <c r="U100" s="58">
        <v>0</v>
      </c>
      <c r="V100" s="58">
        <v>8.0287250910080736</v>
      </c>
      <c r="W100" s="58">
        <v>2.0187493388587714</v>
      </c>
      <c r="X100" s="58">
        <v>7.533590957881942</v>
      </c>
      <c r="Y100" s="58">
        <v>12.41362400929772</v>
      </c>
      <c r="Z100" s="58">
        <v>3.6614738643601092</v>
      </c>
    </row>
    <row r="101" spans="1:26" ht="16.5" thickBot="1">
      <c r="A101"/>
      <c r="B101" s="49" t="s">
        <v>292</v>
      </c>
      <c r="C101" s="50"/>
      <c r="D101" s="50"/>
      <c r="E101" s="50"/>
      <c r="F101" s="51"/>
      <c r="G101" s="51"/>
      <c r="H101" s="51"/>
      <c r="I101" s="52"/>
      <c r="J101" s="52"/>
      <c r="K101" s="51"/>
      <c r="L101" s="51"/>
      <c r="M101" s="51"/>
      <c r="N101" s="53"/>
      <c r="O101" s="51"/>
      <c r="P101" s="84"/>
      <c r="Q101" s="84"/>
      <c r="R101" s="84"/>
      <c r="S101" s="51"/>
      <c r="T101" s="51"/>
      <c r="U101" s="51"/>
      <c r="V101" s="51"/>
      <c r="W101" s="51"/>
      <c r="X101" s="51"/>
      <c r="Y101" s="51"/>
      <c r="Z101" s="51"/>
    </row>
    <row r="102" spans="1:26">
      <c r="A102"/>
      <c r="B102" s="55" t="s">
        <v>293</v>
      </c>
      <c r="C102" s="56" t="s">
        <v>294</v>
      </c>
      <c r="D102" s="57" t="s">
        <v>709</v>
      </c>
      <c r="E102" s="56" t="s">
        <v>135</v>
      </c>
      <c r="F102" s="58">
        <v>10.61</v>
      </c>
      <c r="G102" s="58">
        <v>13.35153865814209</v>
      </c>
      <c r="H102" s="58">
        <v>13</v>
      </c>
      <c r="I102" s="59">
        <v>0.22525918944392087</v>
      </c>
      <c r="J102" s="59" t="s">
        <v>136</v>
      </c>
      <c r="K102" s="60">
        <v>-1.3023260000000001</v>
      </c>
      <c r="L102" s="60">
        <v>-4.1553719999999998</v>
      </c>
      <c r="M102" s="60">
        <v>-23.503959999999999</v>
      </c>
      <c r="N102" s="61" t="s">
        <v>146</v>
      </c>
      <c r="O102" s="62">
        <v>39.125140000000002</v>
      </c>
      <c r="P102" s="63">
        <v>1378498</v>
      </c>
      <c r="Q102" s="63">
        <v>8360934.461767368</v>
      </c>
      <c r="R102" s="63">
        <v>5221249911.9499998</v>
      </c>
      <c r="S102" s="62">
        <v>1.2473989957532228</v>
      </c>
      <c r="T102" s="62">
        <v>3.6666667461395264</v>
      </c>
      <c r="U102" s="62" t="s" cm="1">
        <v>203</v>
      </c>
      <c r="V102" s="62">
        <v>15.859491778774288</v>
      </c>
      <c r="W102" s="62" t="s" cm="1">
        <v>203</v>
      </c>
      <c r="X102" s="62">
        <v>7.87</v>
      </c>
      <c r="Y102" s="62">
        <v>3.6793959556860369</v>
      </c>
      <c r="Z102" s="62">
        <v>0.57041293938804871</v>
      </c>
    </row>
    <row r="103" spans="1:26">
      <c r="A103"/>
      <c r="B103" s="64" t="s">
        <v>295</v>
      </c>
      <c r="C103" s="65" t="s">
        <v>296</v>
      </c>
      <c r="D103" s="66" t="s">
        <v>710</v>
      </c>
      <c r="E103" s="65" t="s">
        <v>140</v>
      </c>
      <c r="F103" s="67">
        <v>13.88</v>
      </c>
      <c r="G103" s="67">
        <v>19.420000076293945</v>
      </c>
      <c r="H103" s="67">
        <v>19</v>
      </c>
      <c r="I103" s="68">
        <v>0.36887608069164268</v>
      </c>
      <c r="J103" s="68" t="s">
        <v>141</v>
      </c>
      <c r="K103" s="69">
        <v>-2.1846369999999999</v>
      </c>
      <c r="L103" s="69">
        <v>-2.5804459999999998</v>
      </c>
      <c r="M103" s="69">
        <v>-19.123390000000001</v>
      </c>
      <c r="N103" s="70" t="s">
        <v>175</v>
      </c>
      <c r="O103" s="71">
        <v>81.865769999999998</v>
      </c>
      <c r="P103" s="72">
        <v>2251713</v>
      </c>
      <c r="Q103" s="72">
        <v>21598422.727406178</v>
      </c>
      <c r="R103" s="72">
        <v>13880000000</v>
      </c>
      <c r="S103" s="71">
        <v>0.84417283229179585</v>
      </c>
      <c r="T103" s="71">
        <v>4.6363635063171387</v>
      </c>
      <c r="U103" s="71" t="s" cm="1">
        <v>203</v>
      </c>
      <c r="V103" s="71">
        <v>25.236363636363635</v>
      </c>
      <c r="W103" s="71">
        <v>10.124395044002426</v>
      </c>
      <c r="X103" s="71">
        <v>3.41</v>
      </c>
      <c r="Y103" s="71">
        <v>11.152526380654564</v>
      </c>
      <c r="Z103" s="71">
        <v>0.72046110583657141</v>
      </c>
    </row>
    <row r="104" spans="1:26">
      <c r="A104"/>
      <c r="B104" s="55" t="s">
        <v>297</v>
      </c>
      <c r="C104" s="56" t="s">
        <v>298</v>
      </c>
      <c r="D104" s="57" t="s">
        <v>711</v>
      </c>
      <c r="E104" s="56" t="s">
        <v>140</v>
      </c>
      <c r="F104" s="58">
        <v>15.01</v>
      </c>
      <c r="G104" s="58">
        <v>16.825000762939453</v>
      </c>
      <c r="H104" s="58">
        <v>15</v>
      </c>
      <c r="I104" s="59">
        <v>-6.6622251832115786E-4</v>
      </c>
      <c r="J104" s="59" t="s">
        <v>141</v>
      </c>
      <c r="K104" s="60">
        <v>-1.314924</v>
      </c>
      <c r="L104" s="60">
        <v>6.0777409999999996</v>
      </c>
      <c r="M104" s="60">
        <v>-8.8092290000000002</v>
      </c>
      <c r="N104" s="61" t="s">
        <v>137</v>
      </c>
      <c r="O104" s="62">
        <v>81.686390000000003</v>
      </c>
      <c r="P104" s="63">
        <v>7464365</v>
      </c>
      <c r="Q104" s="63">
        <v>47540439.112900451</v>
      </c>
      <c r="R104" s="63">
        <v>23778345304.09</v>
      </c>
      <c r="S104" s="62">
        <v>1.2012242119578829</v>
      </c>
      <c r="T104" s="62">
        <v>4.7142858505249023</v>
      </c>
      <c r="U104" s="62" t="s" cm="1">
        <v>203</v>
      </c>
      <c r="V104" s="62" t="s" cm="1">
        <v>203</v>
      </c>
      <c r="W104" s="62" t="s" cm="1">
        <v>203</v>
      </c>
      <c r="X104" s="62">
        <v>0.94000000000000006</v>
      </c>
      <c r="Y104" s="62">
        <v>9.8150324407803069</v>
      </c>
      <c r="Z104" s="62" t="s" cm="1">
        <v>203</v>
      </c>
    </row>
    <row r="105" spans="1:26">
      <c r="A105"/>
      <c r="B105" s="64" t="s">
        <v>299</v>
      </c>
      <c r="C105" s="65" t="s">
        <v>300</v>
      </c>
      <c r="D105" s="66" t="s">
        <v>712</v>
      </c>
      <c r="E105" s="65" t="s">
        <v>135</v>
      </c>
      <c r="F105" s="67">
        <v>44.34</v>
      </c>
      <c r="G105" s="67">
        <v>45.914165496826172</v>
      </c>
      <c r="H105" s="67">
        <v>46</v>
      </c>
      <c r="I105" s="68">
        <v>3.7437979251240261E-2</v>
      </c>
      <c r="J105" s="68" t="s">
        <v>160</v>
      </c>
      <c r="K105" s="69">
        <v>4.5126350000000003E-2</v>
      </c>
      <c r="L105" s="69">
        <v>15.438689999999999</v>
      </c>
      <c r="M105" s="69">
        <v>16.899550000000001</v>
      </c>
      <c r="N105" s="70" t="s">
        <v>137</v>
      </c>
      <c r="O105" s="71">
        <v>21.29487</v>
      </c>
      <c r="P105" s="72">
        <v>1492986</v>
      </c>
      <c r="Q105" s="72">
        <v>29420494.400750868</v>
      </c>
      <c r="R105" s="72">
        <v>36178235991.599998</v>
      </c>
      <c r="S105" s="71">
        <v>2.5872892078646004</v>
      </c>
      <c r="T105" s="71">
        <v>3.625</v>
      </c>
      <c r="U105" s="71" t="s" cm="1">
        <v>203</v>
      </c>
      <c r="V105" s="71">
        <v>12.019517484413122</v>
      </c>
      <c r="W105" s="71">
        <v>8.1620026423762226</v>
      </c>
      <c r="X105" s="71">
        <v>28.35</v>
      </c>
      <c r="Y105" s="71">
        <v>15.032036679005842</v>
      </c>
      <c r="Z105" s="71">
        <v>3.45087879457934</v>
      </c>
    </row>
    <row r="106" spans="1:26" ht="16.5" thickBot="1">
      <c r="A106"/>
      <c r="B106" s="85" t="s">
        <v>301</v>
      </c>
      <c r="C106" s="86" t="s">
        <v>302</v>
      </c>
      <c r="D106" s="87" t="s">
        <v>713</v>
      </c>
      <c r="E106" s="86" t="s">
        <v>135</v>
      </c>
      <c r="F106" s="88">
        <v>12.23</v>
      </c>
      <c r="G106" s="88">
        <v>15.017499923706055</v>
      </c>
      <c r="H106" s="88">
        <v>15</v>
      </c>
      <c r="I106" s="89">
        <v>0.22649223221586268</v>
      </c>
      <c r="J106" s="89" t="s">
        <v>136</v>
      </c>
      <c r="K106" s="90">
        <v>-0.64987810000000001</v>
      </c>
      <c r="L106" s="90">
        <v>-3.3201550000000002</v>
      </c>
      <c r="M106" s="90">
        <v>-23.37201</v>
      </c>
      <c r="N106" s="91" t="s">
        <v>137</v>
      </c>
      <c r="O106" s="92">
        <v>65.168819999999997</v>
      </c>
      <c r="P106" s="93">
        <v>3242636</v>
      </c>
      <c r="Q106" s="93">
        <v>21252941.223056946</v>
      </c>
      <c r="R106" s="93">
        <v>6966188040.6400003</v>
      </c>
      <c r="S106" s="92">
        <v>1.9029853961717103</v>
      </c>
      <c r="T106" s="92">
        <v>4.8000001907348633</v>
      </c>
      <c r="U106" s="92" t="s" cm="1">
        <v>203</v>
      </c>
      <c r="V106" s="92" t="s" cm="1">
        <v>203</v>
      </c>
      <c r="W106" s="92" t="s" cm="1">
        <v>203</v>
      </c>
      <c r="X106" s="92">
        <v>-9.19</v>
      </c>
      <c r="Y106" s="92" t="s" cm="1">
        <v>203</v>
      </c>
      <c r="Z106" s="92" t="s" cm="1">
        <v>203</v>
      </c>
    </row>
    <row r="107" spans="1:26" ht="18.75">
      <c r="A107"/>
      <c r="B107" s="82" t="s">
        <v>147</v>
      </c>
      <c r="C107" s="56"/>
      <c r="D107" s="57"/>
      <c r="E107" s="56"/>
      <c r="F107" s="58"/>
      <c r="G107" s="58"/>
      <c r="H107" s="58">
        <v>28.561361421031553</v>
      </c>
      <c r="I107" s="83">
        <v>0.10709241979418664</v>
      </c>
      <c r="J107" s="59"/>
      <c r="K107" s="58">
        <v>-0.82865029935514234</v>
      </c>
      <c r="L107" s="58">
        <v>7.2354390041736467</v>
      </c>
      <c r="M107" s="58">
        <v>-1.7325335540414719</v>
      </c>
      <c r="N107" s="61"/>
      <c r="O107" s="62"/>
      <c r="P107" s="63">
        <v>3400723.6812088368</v>
      </c>
      <c r="Q107" s="63">
        <v>31227408.470145855</v>
      </c>
      <c r="R107" s="63">
        <v>24908369895.398445</v>
      </c>
      <c r="S107" s="58">
        <v>1.7861678621876598</v>
      </c>
      <c r="T107" s="58">
        <v>4.1869589243773691</v>
      </c>
      <c r="U107" s="58">
        <v>0</v>
      </c>
      <c r="V107" s="58">
        <v>10.089415083913767</v>
      </c>
      <c r="W107" s="58">
        <v>5.0661834308493709</v>
      </c>
      <c r="X107" s="58">
        <v>12.466371753290423</v>
      </c>
      <c r="Y107" s="58">
        <v>11.05767809084716</v>
      </c>
      <c r="Z107" s="58">
        <v>1.6021685253914919</v>
      </c>
    </row>
    <row r="108" spans="1:26" ht="16.5" thickBot="1">
      <c r="A108"/>
      <c r="B108" s="49" t="s">
        <v>303</v>
      </c>
      <c r="C108" s="50"/>
      <c r="D108" s="50"/>
      <c r="E108" s="50"/>
      <c r="F108" s="51"/>
      <c r="G108" s="51"/>
      <c r="H108" s="51"/>
      <c r="I108" s="52"/>
      <c r="J108" s="52"/>
      <c r="K108" s="51"/>
      <c r="L108" s="51"/>
      <c r="M108" s="51"/>
      <c r="N108" s="53"/>
      <c r="O108" s="51"/>
      <c r="P108" s="84"/>
      <c r="Q108" s="84"/>
      <c r="R108" s="84"/>
      <c r="S108" s="51"/>
      <c r="T108" s="51"/>
      <c r="U108" s="51"/>
      <c r="V108" s="51"/>
      <c r="W108" s="51"/>
      <c r="X108" s="51"/>
      <c r="Y108" s="51"/>
      <c r="Z108" s="51"/>
    </row>
    <row r="109" spans="1:26">
      <c r="A109"/>
      <c r="B109" s="55" t="s">
        <v>304</v>
      </c>
      <c r="C109" s="56" t="s">
        <v>305</v>
      </c>
      <c r="D109" s="57" t="s">
        <v>714</v>
      </c>
      <c r="E109" s="56" t="s">
        <v>135</v>
      </c>
      <c r="F109" s="58">
        <v>27.59</v>
      </c>
      <c r="G109" s="58">
        <v>30.508182525634766</v>
      </c>
      <c r="H109" s="58">
        <v>30</v>
      </c>
      <c r="I109" s="59">
        <v>8.7350489307720158E-2</v>
      </c>
      <c r="J109" s="59" t="s">
        <v>141</v>
      </c>
      <c r="K109" s="60">
        <v>1.247706</v>
      </c>
      <c r="L109" s="60">
        <v>14.48133</v>
      </c>
      <c r="M109" s="60">
        <v>12.382899999999999</v>
      </c>
      <c r="N109" s="61" t="s">
        <v>146</v>
      </c>
      <c r="O109" s="62">
        <v>100</v>
      </c>
      <c r="P109" s="63">
        <v>1042778</v>
      </c>
      <c r="Q109" s="63">
        <v>11950642.221773311</v>
      </c>
      <c r="R109" s="63">
        <v>8084893313.0999994</v>
      </c>
      <c r="S109" s="62">
        <v>1.4337646036640175</v>
      </c>
      <c r="T109" s="62">
        <v>4.8571429252624512</v>
      </c>
      <c r="U109" s="62" t="s" cm="1">
        <v>203</v>
      </c>
      <c r="V109" s="62" t="s" cm="1">
        <v>203</v>
      </c>
      <c r="W109" s="62">
        <v>7.380209475369691</v>
      </c>
      <c r="X109" s="62" t="s" cm="1">
        <v>203</v>
      </c>
      <c r="Y109" s="62">
        <v>16.097562281220902</v>
      </c>
      <c r="Z109" s="62">
        <v>4.4581370752935348</v>
      </c>
    </row>
    <row r="110" spans="1:26">
      <c r="A110"/>
      <c r="B110" s="64" t="s">
        <v>306</v>
      </c>
      <c r="C110" s="65" t="s">
        <v>307</v>
      </c>
      <c r="D110" s="66" t="s">
        <v>715</v>
      </c>
      <c r="E110" s="65" t="s">
        <v>140</v>
      </c>
      <c r="F110" s="67">
        <v>11.2</v>
      </c>
      <c r="G110" s="67">
        <v>11.837141036987305</v>
      </c>
      <c r="H110" s="67">
        <v>12</v>
      </c>
      <c r="I110" s="68">
        <v>7.1428571428571397E-2</v>
      </c>
      <c r="J110" s="68" t="s">
        <v>160</v>
      </c>
      <c r="K110" s="69">
        <v>-0.35587190000000002</v>
      </c>
      <c r="L110" s="69">
        <v>11.06026</v>
      </c>
      <c r="M110" s="69">
        <v>21.943049999999999</v>
      </c>
      <c r="N110" s="70" t="s">
        <v>175</v>
      </c>
      <c r="O110" s="71">
        <v>97.24</v>
      </c>
      <c r="P110" s="72">
        <v>10950670</v>
      </c>
      <c r="Q110" s="72">
        <v>58516220.909249902</v>
      </c>
      <c r="R110" s="72">
        <v>28901192496.079998</v>
      </c>
      <c r="S110" s="71">
        <v>0.85785029416689984</v>
      </c>
      <c r="T110" s="71">
        <v>3.2666666507720947</v>
      </c>
      <c r="U110" s="71" t="s" cm="1">
        <v>203</v>
      </c>
      <c r="V110" s="71">
        <v>7.9263977353149322</v>
      </c>
      <c r="W110" s="71">
        <v>5.941500367137146</v>
      </c>
      <c r="X110" s="71" t="s" cm="1">
        <v>203</v>
      </c>
      <c r="Y110" s="71">
        <v>21.368121174635675</v>
      </c>
      <c r="Z110" s="71">
        <v>10.405546852520535</v>
      </c>
    </row>
    <row r="111" spans="1:26">
      <c r="A111"/>
      <c r="B111" s="55" t="s">
        <v>308</v>
      </c>
      <c r="C111" s="56" t="s">
        <v>309</v>
      </c>
      <c r="D111" s="57" t="s">
        <v>716</v>
      </c>
      <c r="E111" s="56" t="s">
        <v>140</v>
      </c>
      <c r="F111" s="58">
        <v>6.84</v>
      </c>
      <c r="G111" s="58">
        <v>7.8857145309448242</v>
      </c>
      <c r="H111" s="58">
        <v>7</v>
      </c>
      <c r="I111" s="59">
        <v>2.3391812865497075E-2</v>
      </c>
      <c r="J111" s="59" t="s">
        <v>136</v>
      </c>
      <c r="K111" s="60">
        <v>-2.1459229999999998</v>
      </c>
      <c r="L111" s="60">
        <v>6.2111789999999996</v>
      </c>
      <c r="M111" s="60">
        <v>11.764709999999999</v>
      </c>
      <c r="N111" s="61" t="s">
        <v>175</v>
      </c>
      <c r="O111" s="62">
        <v>61.91</v>
      </c>
      <c r="P111" s="63">
        <v>10425630</v>
      </c>
      <c r="Q111" s="63">
        <v>44029013.660715058</v>
      </c>
      <c r="R111" s="63">
        <v>18355916850.599998</v>
      </c>
      <c r="S111" s="62">
        <v>0.62095149778896064</v>
      </c>
      <c r="T111" s="62">
        <v>3.8333332538604736</v>
      </c>
      <c r="U111" s="62" t="s" cm="1">
        <v>203</v>
      </c>
      <c r="V111" s="62">
        <v>7.125</v>
      </c>
      <c r="W111" s="62" t="s" cm="1">
        <v>203</v>
      </c>
      <c r="X111" s="62" t="s" cm="1">
        <v>203</v>
      </c>
      <c r="Y111" s="62">
        <v>15.594904720406344</v>
      </c>
      <c r="Z111" s="62">
        <v>17.098819303233721</v>
      </c>
    </row>
    <row r="112" spans="1:26">
      <c r="A112"/>
      <c r="B112" s="64" t="s">
        <v>310</v>
      </c>
      <c r="C112" s="65" t="s">
        <v>311</v>
      </c>
      <c r="D112" s="66" t="s">
        <v>717</v>
      </c>
      <c r="E112" s="65" t="s">
        <v>135</v>
      </c>
      <c r="F112" s="67">
        <v>33.06</v>
      </c>
      <c r="G112" s="67">
        <v>37.25</v>
      </c>
      <c r="H112" s="67">
        <v>37.5</v>
      </c>
      <c r="I112" s="68">
        <v>0.13430127041742268</v>
      </c>
      <c r="J112" s="68" t="s">
        <v>136</v>
      </c>
      <c r="K112" s="69">
        <v>0.66991469999999997</v>
      </c>
      <c r="L112" s="69">
        <v>23.220279999999999</v>
      </c>
      <c r="M112" s="69">
        <v>30.568719999999999</v>
      </c>
      <c r="N112" s="70" t="s">
        <v>137</v>
      </c>
      <c r="O112" s="71">
        <v>16.29</v>
      </c>
      <c r="P112" s="72">
        <v>3310111</v>
      </c>
      <c r="Q112" s="72">
        <v>51754535.305326708</v>
      </c>
      <c r="R112" s="72">
        <v>38093531786.400002</v>
      </c>
      <c r="S112" s="71">
        <v>4.2754769559181574</v>
      </c>
      <c r="T112" s="71">
        <v>4.5384616851806641</v>
      </c>
      <c r="U112" s="71" t="s" cm="1">
        <v>203</v>
      </c>
      <c r="V112" s="71">
        <v>8.9569222432944997</v>
      </c>
      <c r="W112" s="71" t="s" cm="1">
        <v>203</v>
      </c>
      <c r="X112" s="71">
        <v>21.55</v>
      </c>
      <c r="Y112" s="71">
        <v>19.078615984380551</v>
      </c>
      <c r="Z112" s="71">
        <v>16.460610532212531</v>
      </c>
    </row>
    <row r="113" spans="1:26">
      <c r="A113"/>
      <c r="B113" s="55" t="s">
        <v>312</v>
      </c>
      <c r="C113" s="56" t="s">
        <v>313</v>
      </c>
      <c r="D113" s="57" t="s">
        <v>718</v>
      </c>
      <c r="E113" s="56" t="s">
        <v>135</v>
      </c>
      <c r="F113" s="58">
        <v>47.9</v>
      </c>
      <c r="G113" s="58">
        <v>70.772003173828125</v>
      </c>
      <c r="H113" s="58">
        <v>70</v>
      </c>
      <c r="I113" s="59">
        <v>0.46137787056367441</v>
      </c>
      <c r="J113" s="59" t="s">
        <v>136</v>
      </c>
      <c r="K113" s="60">
        <v>1.20431</v>
      </c>
      <c r="L113" s="60">
        <v>45.107550000000003</v>
      </c>
      <c r="M113" s="60">
        <v>18.125769999999999</v>
      </c>
      <c r="N113" s="61" t="s">
        <v>175</v>
      </c>
      <c r="O113" s="62">
        <v>86.789990000000003</v>
      </c>
      <c r="P113" s="63">
        <v>3873027</v>
      </c>
      <c r="Q113" s="63">
        <v>76474331.99788411</v>
      </c>
      <c r="R113" s="63">
        <v>107358688214.12001</v>
      </c>
      <c r="S113" s="62">
        <v>4.755090607177257</v>
      </c>
      <c r="T113" s="62">
        <v>5</v>
      </c>
      <c r="U113" s="62" t="s" cm="1">
        <v>203</v>
      </c>
      <c r="V113" s="62" t="s" cm="1">
        <v>203</v>
      </c>
      <c r="W113" s="62">
        <v>8.2349840492969992</v>
      </c>
      <c r="X113" s="62" t="s" cm="1">
        <v>203</v>
      </c>
      <c r="Y113" s="62">
        <v>8.4861203222435115</v>
      </c>
      <c r="Z113" s="62">
        <v>3.2134874877451853</v>
      </c>
    </row>
    <row r="114" spans="1:26">
      <c r="A114"/>
      <c r="B114" s="64" t="s">
        <v>314</v>
      </c>
      <c r="C114" s="65" t="s">
        <v>315</v>
      </c>
      <c r="D114" s="66" t="s">
        <v>719</v>
      </c>
      <c r="E114" s="65" t="s">
        <v>135</v>
      </c>
      <c r="F114" s="67">
        <v>21.57</v>
      </c>
      <c r="G114" s="67">
        <v>23.604166030883789</v>
      </c>
      <c r="H114" s="67">
        <v>25</v>
      </c>
      <c r="I114" s="68">
        <v>0.15901715345387113</v>
      </c>
      <c r="J114" s="68" t="s">
        <v>160</v>
      </c>
      <c r="K114" s="69">
        <v>-0.59907829999999995</v>
      </c>
      <c r="L114" s="69">
        <v>3.0085929999999999</v>
      </c>
      <c r="M114" s="69">
        <v>25.919450000000001</v>
      </c>
      <c r="N114" s="70" t="s">
        <v>137</v>
      </c>
      <c r="O114" s="71">
        <v>44.84</v>
      </c>
      <c r="P114" s="72">
        <v>3214985</v>
      </c>
      <c r="Q114" s="72">
        <v>38338917.069567211</v>
      </c>
      <c r="R114" s="72">
        <v>12535734830.759998</v>
      </c>
      <c r="S114" s="71">
        <v>2.00076351618321</v>
      </c>
      <c r="T114" s="71">
        <v>4.0666666030883789</v>
      </c>
      <c r="U114" s="71" t="s" cm="1">
        <v>203</v>
      </c>
      <c r="V114" s="71" t="s" cm="1">
        <v>203</v>
      </c>
      <c r="W114" s="71" t="s" cm="1">
        <v>203</v>
      </c>
      <c r="X114" s="71">
        <v>4.96</v>
      </c>
      <c r="Y114" s="71">
        <v>14.635268763279994</v>
      </c>
      <c r="Z114" s="71">
        <v>10.169990426365512</v>
      </c>
    </row>
    <row r="115" spans="1:26">
      <c r="A115"/>
      <c r="B115" s="55" t="s">
        <v>316</v>
      </c>
      <c r="C115" s="56" t="s">
        <v>317</v>
      </c>
      <c r="D115" s="57" t="s">
        <v>720</v>
      </c>
      <c r="E115" s="56" t="s">
        <v>135</v>
      </c>
      <c r="F115" s="58">
        <v>43.8</v>
      </c>
      <c r="G115" s="58">
        <v>58.953750610351563</v>
      </c>
      <c r="H115" s="58">
        <v>58</v>
      </c>
      <c r="I115" s="59">
        <v>0.32420091324200917</v>
      </c>
      <c r="J115" s="59" t="s">
        <v>160</v>
      </c>
      <c r="K115" s="60">
        <v>-0.54495910000000003</v>
      </c>
      <c r="L115" s="60">
        <v>-1.2846489999999999</v>
      </c>
      <c r="M115" s="60">
        <v>2.45614</v>
      </c>
      <c r="N115" s="61" t="s">
        <v>146</v>
      </c>
      <c r="O115" s="62">
        <v>100</v>
      </c>
      <c r="P115" s="63">
        <v>2002725</v>
      </c>
      <c r="Q115" s="63">
        <v>43450625.153201215</v>
      </c>
      <c r="R115" s="63">
        <v>18830780445.240002</v>
      </c>
      <c r="S115" s="62">
        <v>2.6284159479329894</v>
      </c>
      <c r="T115" s="62">
        <v>4.8000001907348633</v>
      </c>
      <c r="U115" s="62" t="s" cm="1">
        <v>203</v>
      </c>
      <c r="V115" s="62">
        <v>11.202046035805626</v>
      </c>
      <c r="W115" s="62" t="s" cm="1">
        <v>203</v>
      </c>
      <c r="X115" s="62">
        <v>10</v>
      </c>
      <c r="Y115" s="62">
        <v>14.570388206929847</v>
      </c>
      <c r="Z115" s="62">
        <v>6.5068490973346309</v>
      </c>
    </row>
    <row r="116" spans="1:26" ht="16.5" thickBot="1">
      <c r="A116"/>
      <c r="B116" s="73" t="s">
        <v>318</v>
      </c>
      <c r="C116" s="74" t="s">
        <v>319</v>
      </c>
      <c r="D116" s="75" t="s">
        <v>721</v>
      </c>
      <c r="E116" s="74" t="s">
        <v>140</v>
      </c>
      <c r="F116" s="76">
        <v>5.47</v>
      </c>
      <c r="G116" s="76">
        <v>11.258000373840332</v>
      </c>
      <c r="H116" s="76">
        <v>10</v>
      </c>
      <c r="I116" s="77">
        <v>0.82815356489945158</v>
      </c>
      <c r="J116" s="77" t="s">
        <v>141</v>
      </c>
      <c r="K116" s="78">
        <v>2.242991</v>
      </c>
      <c r="L116" s="78">
        <v>-53.446809999999999</v>
      </c>
      <c r="M116" s="78">
        <v>-62.275860000000002</v>
      </c>
      <c r="N116" s="79" t="s">
        <v>137</v>
      </c>
      <c r="O116" s="80">
        <v>100</v>
      </c>
      <c r="P116" s="81">
        <v>3444110</v>
      </c>
      <c r="Q116" s="81">
        <v>15421262.10160354</v>
      </c>
      <c r="R116" s="81">
        <v>2037877490.9999998</v>
      </c>
      <c r="S116" s="80">
        <v>2.4547286552679304</v>
      </c>
      <c r="T116" s="80">
        <v>2.8333332538604736</v>
      </c>
      <c r="U116" s="80" t="s" cm="1">
        <v>203</v>
      </c>
      <c r="V116" s="80" t="s" cm="1">
        <v>203</v>
      </c>
      <c r="W116" s="80" t="s" cm="1">
        <v>203</v>
      </c>
      <c r="X116" s="80" t="s" cm="1">
        <v>203</v>
      </c>
      <c r="Y116" s="80">
        <v>5.7041891791183268</v>
      </c>
      <c r="Z116" s="80">
        <v>4.6378428582953362</v>
      </c>
    </row>
    <row r="117" spans="1:26" ht="18.75">
      <c r="A117"/>
      <c r="B117" s="82" t="s">
        <v>147</v>
      </c>
      <c r="C117" s="56"/>
      <c r="D117" s="57"/>
      <c r="E117" s="56"/>
      <c r="F117" s="58"/>
      <c r="G117" s="58"/>
      <c r="H117" s="58">
        <v>47.341977387664116</v>
      </c>
      <c r="I117" s="83">
        <v>0.28879303830215414</v>
      </c>
      <c r="J117" s="59"/>
      <c r="K117" s="58">
        <v>0.43562884001737456</v>
      </c>
      <c r="L117" s="58">
        <v>26.398885347537622</v>
      </c>
      <c r="M117" s="58">
        <v>18.381560356625226</v>
      </c>
      <c r="N117" s="61"/>
      <c r="O117" s="62"/>
      <c r="P117" s="63">
        <v>4881415.8487233631</v>
      </c>
      <c r="Q117" s="63">
        <v>60239213.816937491</v>
      </c>
      <c r="R117" s="63">
        <v>62897404699.597153</v>
      </c>
      <c r="S117" s="58">
        <v>3.4190200953810623</v>
      </c>
      <c r="T117" s="58">
        <v>4.5297631418266233</v>
      </c>
      <c r="U117" s="58">
        <v>0</v>
      </c>
      <c r="V117" s="58">
        <v>3.8941832523917745</v>
      </c>
      <c r="W117" s="58">
        <v>4.7629732354495946</v>
      </c>
      <c r="X117" s="58">
        <v>4.574752319756878</v>
      </c>
      <c r="Y117" s="58">
        <v>13.412806494689011</v>
      </c>
      <c r="Z117" s="58">
        <v>8.0365465633329762</v>
      </c>
    </row>
    <row r="118" spans="1:26" ht="16.5" thickBot="1">
      <c r="A118"/>
      <c r="B118" s="49" t="s">
        <v>320</v>
      </c>
      <c r="C118" s="50"/>
      <c r="D118" s="50"/>
      <c r="E118" s="50"/>
      <c r="F118" s="51"/>
      <c r="G118" s="51"/>
      <c r="H118" s="51"/>
      <c r="I118" s="52"/>
      <c r="J118" s="52"/>
      <c r="K118" s="51"/>
      <c r="L118" s="51"/>
      <c r="M118" s="51"/>
      <c r="N118" s="53"/>
      <c r="O118" s="51"/>
      <c r="P118" s="84"/>
      <c r="Q118" s="84"/>
      <c r="R118" s="84"/>
      <c r="S118" s="51"/>
      <c r="T118" s="51"/>
      <c r="U118" s="51"/>
      <c r="V118" s="51"/>
      <c r="W118" s="51"/>
      <c r="X118" s="51"/>
      <c r="Y118" s="51"/>
      <c r="Z118" s="51"/>
    </row>
    <row r="119" spans="1:26">
      <c r="A119"/>
      <c r="B119" s="55" t="s">
        <v>321</v>
      </c>
      <c r="C119" s="56" t="s">
        <v>322</v>
      </c>
      <c r="D119" s="57" t="s">
        <v>722</v>
      </c>
      <c r="E119" s="56" t="s">
        <v>140</v>
      </c>
      <c r="F119" s="58">
        <v>40.869999999999997</v>
      </c>
      <c r="G119" s="58">
        <v>36.727272033691406</v>
      </c>
      <c r="H119" s="58">
        <v>38</v>
      </c>
      <c r="I119" s="59">
        <v>-7.0222657205774364E-2</v>
      </c>
      <c r="J119" s="59" t="s">
        <v>160</v>
      </c>
      <c r="K119" s="60">
        <v>1.013347</v>
      </c>
      <c r="L119" s="60">
        <v>12.37284</v>
      </c>
      <c r="M119" s="60">
        <v>7.552632</v>
      </c>
      <c r="N119" s="61" t="s">
        <v>146</v>
      </c>
      <c r="O119" s="62">
        <v>100</v>
      </c>
      <c r="P119" s="63">
        <v>2361763</v>
      </c>
      <c r="Q119" s="63">
        <v>49911242.900774658</v>
      </c>
      <c r="R119" s="63">
        <v>14079670410.83</v>
      </c>
      <c r="S119" s="62">
        <v>3.242652389267191</v>
      </c>
      <c r="T119" s="62">
        <v>1.5714285373687744</v>
      </c>
      <c r="U119" s="62" t="s" cm="1">
        <v>203</v>
      </c>
      <c r="V119" s="62">
        <v>13.591619554373128</v>
      </c>
      <c r="W119" s="62">
        <v>9.9198617489008321</v>
      </c>
      <c r="X119" s="62" t="s" cm="1">
        <v>203</v>
      </c>
      <c r="Y119" s="62">
        <v>16.969092218785654</v>
      </c>
      <c r="Z119" s="62">
        <v>9.3986062277842191</v>
      </c>
    </row>
    <row r="120" spans="1:26" ht="16.5" thickBot="1">
      <c r="A120"/>
      <c r="B120" s="73" t="s">
        <v>323</v>
      </c>
      <c r="C120" s="74" t="s">
        <v>324</v>
      </c>
      <c r="D120" s="75" t="s">
        <v>723</v>
      </c>
      <c r="E120" s="74" t="s">
        <v>135</v>
      </c>
      <c r="F120" s="76">
        <v>23.57</v>
      </c>
      <c r="G120" s="76">
        <v>26.106363296508789</v>
      </c>
      <c r="H120" s="76">
        <v>26</v>
      </c>
      <c r="I120" s="77">
        <v>0.10309715740347891</v>
      </c>
      <c r="J120" s="77" t="s">
        <v>160</v>
      </c>
      <c r="K120" s="78">
        <v>3.4225539999999999</v>
      </c>
      <c r="L120" s="78">
        <v>-3.0440130000000001</v>
      </c>
      <c r="M120" s="78">
        <v>-2.3207589999999998</v>
      </c>
      <c r="N120" s="79" t="s">
        <v>175</v>
      </c>
      <c r="O120" s="80">
        <v>46.151620000000001</v>
      </c>
      <c r="P120" s="81">
        <v>1689579</v>
      </c>
      <c r="Q120" s="81">
        <v>19511224.899632059</v>
      </c>
      <c r="R120" s="81">
        <v>17046553339.440001</v>
      </c>
      <c r="S120" s="80">
        <v>1.1214837212619426</v>
      </c>
      <c r="T120" s="80">
        <v>2.8666665554046631</v>
      </c>
      <c r="U120" s="80" t="s" cm="1">
        <v>203</v>
      </c>
      <c r="V120" s="80" t="s" cm="1">
        <v>203</v>
      </c>
      <c r="W120" s="80" t="s" cm="1">
        <v>203</v>
      </c>
      <c r="X120" s="80" t="s" cm="1">
        <v>203</v>
      </c>
      <c r="Y120" s="80">
        <v>14.75374904078503</v>
      </c>
      <c r="Z120" s="80">
        <v>6.2969750552851114</v>
      </c>
    </row>
    <row r="121" spans="1:26" ht="18.75">
      <c r="A121"/>
      <c r="B121" s="82" t="s">
        <v>147</v>
      </c>
      <c r="C121" s="56"/>
      <c r="D121" s="57"/>
      <c r="E121" s="56"/>
      <c r="F121" s="58"/>
      <c r="G121" s="58"/>
      <c r="H121" s="58">
        <v>31.428093246566551</v>
      </c>
      <c r="I121" s="83">
        <v>2.46974811387577E-2</v>
      </c>
      <c r="J121" s="59"/>
      <c r="K121" s="58">
        <v>2.3327706461432616</v>
      </c>
      <c r="L121" s="58">
        <v>3.9296633043841074</v>
      </c>
      <c r="M121" s="58">
        <v>2.1453815839842481</v>
      </c>
      <c r="N121" s="61"/>
      <c r="O121" s="62"/>
      <c r="P121" s="63">
        <v>1993635.4525708407</v>
      </c>
      <c r="Q121" s="63">
        <v>33262402.600257371</v>
      </c>
      <c r="R121" s="63">
        <v>15704510240.428207</v>
      </c>
      <c r="S121" s="58">
        <v>2.0809754980642641</v>
      </c>
      <c r="T121" s="58">
        <v>2.2807771605382583</v>
      </c>
      <c r="U121" s="58">
        <v>0</v>
      </c>
      <c r="V121" s="58">
        <v>6.1480481927495552</v>
      </c>
      <c r="W121" s="58">
        <v>4.4871612138402055</v>
      </c>
      <c r="X121" s="58">
        <v>0</v>
      </c>
      <c r="Y121" s="58">
        <v>15.755839819396067</v>
      </c>
      <c r="Z121" s="58">
        <v>7.6999703236836705</v>
      </c>
    </row>
    <row r="122" spans="1:26" ht="16.5" thickBot="1">
      <c r="A122"/>
      <c r="B122" s="49" t="s">
        <v>325</v>
      </c>
      <c r="C122" s="50"/>
      <c r="D122" s="50"/>
      <c r="E122" s="50"/>
      <c r="F122" s="51"/>
      <c r="G122" s="51"/>
      <c r="H122" s="51"/>
      <c r="I122" s="52"/>
      <c r="J122" s="52"/>
      <c r="K122" s="51"/>
      <c r="L122" s="51"/>
      <c r="M122" s="51"/>
      <c r="N122" s="53"/>
      <c r="O122" s="51"/>
      <c r="P122" s="84"/>
      <c r="Q122" s="84"/>
      <c r="R122" s="84"/>
      <c r="S122" s="51"/>
      <c r="T122" s="51"/>
      <c r="U122" s="51"/>
      <c r="V122" s="51"/>
      <c r="W122" s="51"/>
      <c r="X122" s="51"/>
      <c r="Y122" s="51"/>
      <c r="Z122" s="51"/>
    </row>
    <row r="123" spans="1:26">
      <c r="A123"/>
      <c r="B123" s="55" t="s">
        <v>326</v>
      </c>
      <c r="C123" s="56" t="s">
        <v>327</v>
      </c>
      <c r="D123" s="57" t="s">
        <v>724</v>
      </c>
      <c r="E123" s="56" t="s">
        <v>140</v>
      </c>
      <c r="F123" s="58">
        <v>11.74</v>
      </c>
      <c r="G123" s="58">
        <v>30.020000457763672</v>
      </c>
      <c r="H123" s="58">
        <v>28</v>
      </c>
      <c r="I123" s="59">
        <v>1.385008517887564</v>
      </c>
      <c r="J123" s="59" t="s">
        <v>141</v>
      </c>
      <c r="K123" s="60">
        <v>8.5251489999999999E-2</v>
      </c>
      <c r="L123" s="60">
        <v>-51.806240000000003</v>
      </c>
      <c r="M123" s="60">
        <v>-69.820049999999995</v>
      </c>
      <c r="N123" s="61" t="s">
        <v>146</v>
      </c>
      <c r="O123" s="62">
        <v>84.967770000000002</v>
      </c>
      <c r="P123" s="63">
        <v>9556942</v>
      </c>
      <c r="Q123" s="63">
        <v>134845485.59539983</v>
      </c>
      <c r="R123" s="63">
        <v>4085270514.6490064</v>
      </c>
      <c r="S123" s="62">
        <v>7.7297332609161762</v>
      </c>
      <c r="T123" s="62">
        <v>3.6666667461395264</v>
      </c>
      <c r="U123" s="62" t="s" cm="1">
        <v>203</v>
      </c>
      <c r="V123" s="62" t="s" cm="1">
        <v>203</v>
      </c>
      <c r="W123" s="62">
        <v>6.4460501650674384</v>
      </c>
      <c r="X123" s="62">
        <v>10.36</v>
      </c>
      <c r="Y123" s="62">
        <v>2.6834295621825035</v>
      </c>
      <c r="Z123" s="62" t="s" cm="1">
        <v>203</v>
      </c>
    </row>
    <row r="124" spans="1:26">
      <c r="A124"/>
      <c r="B124" s="64" t="s">
        <v>328</v>
      </c>
      <c r="C124" s="65" t="s">
        <v>329</v>
      </c>
      <c r="D124" s="66" t="s">
        <v>725</v>
      </c>
      <c r="E124" s="65" t="s">
        <v>140</v>
      </c>
      <c r="F124" s="67">
        <v>8.4</v>
      </c>
      <c r="G124" s="67">
        <v>16.636363983154297</v>
      </c>
      <c r="H124" s="67">
        <v>16</v>
      </c>
      <c r="I124" s="68">
        <v>0.90476190476190466</v>
      </c>
      <c r="J124" s="68" t="s">
        <v>141</v>
      </c>
      <c r="K124" s="69">
        <v>0.47846889999999997</v>
      </c>
      <c r="L124" s="69">
        <v>-50.675280000000001</v>
      </c>
      <c r="M124" s="69">
        <v>-59.223300000000002</v>
      </c>
      <c r="N124" s="70" t="s">
        <v>146</v>
      </c>
      <c r="O124" s="71">
        <v>60.129199999999997</v>
      </c>
      <c r="P124" s="72">
        <v>8762590</v>
      </c>
      <c r="Q124" s="72">
        <v>75391287.629849046</v>
      </c>
      <c r="R124" s="72">
        <v>3515284783.1422443</v>
      </c>
      <c r="S124" s="71">
        <v>3.5530867656053893</v>
      </c>
      <c r="T124" s="71">
        <v>3.307692289352417</v>
      </c>
      <c r="U124" s="71" t="s" cm="1">
        <v>203</v>
      </c>
      <c r="V124" s="71" t="s" cm="1">
        <v>203</v>
      </c>
      <c r="W124" s="71">
        <v>7.2599278982261239</v>
      </c>
      <c r="X124" s="71">
        <v>6.87</v>
      </c>
      <c r="Y124" s="71">
        <v>-96.447167465473427</v>
      </c>
      <c r="Z124" s="71" t="s" cm="1">
        <v>203</v>
      </c>
    </row>
    <row r="125" spans="1:26" ht="16.5" thickBot="1">
      <c r="A125"/>
      <c r="B125" s="85" t="s">
        <v>330</v>
      </c>
      <c r="C125" s="86" t="s">
        <v>331</v>
      </c>
      <c r="D125" s="87" t="s">
        <v>726</v>
      </c>
      <c r="E125" s="86" t="s">
        <v>135</v>
      </c>
      <c r="F125" s="88">
        <v>11.95</v>
      </c>
      <c r="G125" s="88">
        <v>25.690000534057617</v>
      </c>
      <c r="H125" s="88">
        <v>25</v>
      </c>
      <c r="I125" s="89">
        <v>1.0920502092050208</v>
      </c>
      <c r="J125" s="89" t="s">
        <v>141</v>
      </c>
      <c r="K125" s="90">
        <v>1.7021280000000001</v>
      </c>
      <c r="L125" s="90">
        <v>-51.853340000000003</v>
      </c>
      <c r="M125" s="90">
        <v>-35.718130000000002</v>
      </c>
      <c r="N125" s="91" t="s">
        <v>137</v>
      </c>
      <c r="O125" s="92">
        <v>93.84</v>
      </c>
      <c r="P125" s="93">
        <v>9197258</v>
      </c>
      <c r="Q125" s="93">
        <v>99261745.783023566</v>
      </c>
      <c r="R125" s="93">
        <v>8848557275.7999992</v>
      </c>
      <c r="S125" s="92">
        <v>4.4953932035778568</v>
      </c>
      <c r="T125" s="92">
        <v>4.5555553436279297</v>
      </c>
      <c r="U125" s="92" t="s" cm="1">
        <v>203</v>
      </c>
      <c r="V125" s="92">
        <v>45.094339622641506</v>
      </c>
      <c r="W125" s="92" t="s" cm="1">
        <v>203</v>
      </c>
      <c r="X125" s="92">
        <v>-1.49</v>
      </c>
      <c r="Y125" s="92">
        <v>2.6555921087147589</v>
      </c>
      <c r="Z125" s="92" t="s" cm="1">
        <v>203</v>
      </c>
    </row>
    <row r="126" spans="1:26" ht="18.75">
      <c r="A126"/>
      <c r="B126" s="82" t="s">
        <v>147</v>
      </c>
      <c r="C126" s="56"/>
      <c r="D126" s="57"/>
      <c r="E126" s="56"/>
      <c r="F126" s="58"/>
      <c r="G126" s="58"/>
      <c r="H126" s="58">
        <v>23.82171445920735</v>
      </c>
      <c r="I126" s="83">
        <v>1.1247840245645981</v>
      </c>
      <c r="J126" s="59"/>
      <c r="K126" s="58">
        <v>1.0390595154650999</v>
      </c>
      <c r="L126" s="58">
        <v>-51.589883074072823</v>
      </c>
      <c r="M126" s="58">
        <v>-49.210829603224568</v>
      </c>
      <c r="N126" s="61"/>
      <c r="O126" s="62"/>
      <c r="P126" s="63">
        <v>9193696.9953521322</v>
      </c>
      <c r="Q126" s="63">
        <v>102997980.45641403</v>
      </c>
      <c r="R126" s="63">
        <v>6525800566.2812052</v>
      </c>
      <c r="S126" s="58">
        <v>5.0972906338396076</v>
      </c>
      <c r="T126" s="58">
        <v>4.0681160153118316</v>
      </c>
      <c r="U126" s="58">
        <v>0</v>
      </c>
      <c r="V126" s="58">
        <v>24.257834286205796</v>
      </c>
      <c r="W126" s="58">
        <v>3.1524237256357579</v>
      </c>
      <c r="X126" s="58">
        <v>3.2396312209914311</v>
      </c>
      <c r="Y126" s="58">
        <v>-18.516413226686716</v>
      </c>
      <c r="Z126" s="58">
        <v>0</v>
      </c>
    </row>
    <row r="127" spans="1:26" ht="16.5" thickBot="1">
      <c r="A127"/>
      <c r="B127" s="49" t="s">
        <v>332</v>
      </c>
      <c r="C127" s="50"/>
      <c r="D127" s="50"/>
      <c r="E127" s="50"/>
      <c r="F127" s="51"/>
      <c r="G127" s="51"/>
      <c r="H127" s="51"/>
      <c r="I127" s="52"/>
      <c r="J127" s="52"/>
      <c r="K127" s="51"/>
      <c r="L127" s="51"/>
      <c r="M127" s="51"/>
      <c r="N127" s="53"/>
      <c r="O127" s="51"/>
      <c r="P127" s="84"/>
      <c r="Q127" s="84"/>
      <c r="R127" s="84"/>
      <c r="S127" s="51"/>
      <c r="T127" s="51"/>
      <c r="U127" s="51"/>
      <c r="V127" s="51"/>
      <c r="W127" s="51"/>
      <c r="X127" s="51"/>
      <c r="Y127" s="51"/>
      <c r="Z127" s="51"/>
    </row>
    <row r="128" spans="1:26">
      <c r="A128"/>
      <c r="B128" s="55" t="s">
        <v>333</v>
      </c>
      <c r="C128" s="56" t="s">
        <v>334</v>
      </c>
      <c r="D128" s="57" t="s">
        <v>727</v>
      </c>
      <c r="E128" s="56" t="s">
        <v>135</v>
      </c>
      <c r="F128" s="58">
        <v>3.08</v>
      </c>
      <c r="G128" s="58">
        <v>6.875</v>
      </c>
      <c r="H128" s="58">
        <v>6</v>
      </c>
      <c r="I128" s="59">
        <v>0.94805194805194803</v>
      </c>
      <c r="J128" s="59" t="s">
        <v>136</v>
      </c>
      <c r="K128" s="60">
        <v>2.6666669999999999</v>
      </c>
      <c r="L128" s="60">
        <v>-52.9771</v>
      </c>
      <c r="M128" s="60">
        <v>-64.8</v>
      </c>
      <c r="N128" s="61" t="s">
        <v>137</v>
      </c>
      <c r="O128" s="62">
        <v>29.34</v>
      </c>
      <c r="P128" s="63">
        <v>2284303</v>
      </c>
      <c r="Q128" s="63">
        <v>6183214.7895797305</v>
      </c>
      <c r="R128" s="63">
        <v>2359937444.48</v>
      </c>
      <c r="S128" s="62">
        <v>1.9635832926803098</v>
      </c>
      <c r="T128" s="62">
        <v>3.6666667461395264</v>
      </c>
      <c r="U128" s="62" t="s" cm="1">
        <v>203</v>
      </c>
      <c r="V128" s="62" t="s" cm="1">
        <v>203</v>
      </c>
      <c r="W128" s="62" t="s" cm="1">
        <v>203</v>
      </c>
      <c r="X128" s="62">
        <v>6.54</v>
      </c>
      <c r="Y128" s="62">
        <v>7.9622771469577316</v>
      </c>
      <c r="Z128" s="62">
        <v>0.67215443092894245</v>
      </c>
    </row>
    <row r="129" spans="1:26">
      <c r="A129"/>
      <c r="B129" s="64" t="s">
        <v>335</v>
      </c>
      <c r="C129" s="65" t="s">
        <v>336</v>
      </c>
      <c r="D129" s="66" t="s">
        <v>728</v>
      </c>
      <c r="E129" s="65" t="s">
        <v>135</v>
      </c>
      <c r="F129" s="67">
        <v>15.8</v>
      </c>
      <c r="G129" s="67">
        <v>19.528572082519531</v>
      </c>
      <c r="H129" s="67">
        <v>20</v>
      </c>
      <c r="I129" s="68">
        <v>0.26582278481012644</v>
      </c>
      <c r="J129" s="68" t="s">
        <v>136</v>
      </c>
      <c r="K129" s="69">
        <v>0.82961070000000003</v>
      </c>
      <c r="L129" s="69">
        <v>2.931594</v>
      </c>
      <c r="M129" s="69">
        <v>9.1160259999999997</v>
      </c>
      <c r="N129" s="70" t="s">
        <v>137</v>
      </c>
      <c r="O129" s="71">
        <v>84.439989999999995</v>
      </c>
      <c r="P129" s="72">
        <v>1543149</v>
      </c>
      <c r="Q129" s="72">
        <v>12427372.129129253</v>
      </c>
      <c r="R129" s="72">
        <v>2428769695.8000002</v>
      </c>
      <c r="S129" s="71">
        <v>1.3354050931939965</v>
      </c>
      <c r="T129" s="71">
        <v>4.4000000953674316</v>
      </c>
      <c r="U129" s="71">
        <v>0.57371096586782866</v>
      </c>
      <c r="V129" s="71" t="s" cm="1">
        <v>203</v>
      </c>
      <c r="W129" s="71" t="s" cm="1">
        <v>203</v>
      </c>
      <c r="X129" s="71">
        <v>10.73</v>
      </c>
      <c r="Y129" s="71">
        <v>14.980041591257635</v>
      </c>
      <c r="Z129" s="71">
        <v>10.378493538385705</v>
      </c>
    </row>
    <row r="130" spans="1:26">
      <c r="A130"/>
      <c r="B130" s="55" t="s">
        <v>337</v>
      </c>
      <c r="C130" s="56" t="s">
        <v>338</v>
      </c>
      <c r="D130" s="57" t="s">
        <v>729</v>
      </c>
      <c r="E130" s="56" t="s">
        <v>140</v>
      </c>
      <c r="F130" s="58">
        <v>2.4500000000000002</v>
      </c>
      <c r="G130" s="58">
        <v>3.5</v>
      </c>
      <c r="H130" s="58">
        <v>3</v>
      </c>
      <c r="I130" s="59">
        <v>0.22448979591836715</v>
      </c>
      <c r="J130" s="59" t="s">
        <v>141</v>
      </c>
      <c r="K130" s="60">
        <v>-0.80971660000000001</v>
      </c>
      <c r="L130" s="60">
        <v>-19.672129999999999</v>
      </c>
      <c r="M130" s="60">
        <v>-18.604649999999999</v>
      </c>
      <c r="N130" s="61" t="s">
        <v>146</v>
      </c>
      <c r="O130" s="62">
        <v>78.939989999999995</v>
      </c>
      <c r="P130" s="63">
        <v>4577490</v>
      </c>
      <c r="Q130" s="63">
        <v>8305171.2456293879</v>
      </c>
      <c r="R130" s="63">
        <v>2213983580.2600002</v>
      </c>
      <c r="S130" s="62">
        <v>0.19854762567566037</v>
      </c>
      <c r="T130" s="62">
        <v>3.2857143878936768</v>
      </c>
      <c r="U130" s="62" t="s" cm="1">
        <v>203</v>
      </c>
      <c r="V130" s="62" t="s" cm="1">
        <v>203</v>
      </c>
      <c r="W130" s="62" t="s" cm="1">
        <v>203</v>
      </c>
      <c r="X130" s="62" t="s" cm="1">
        <v>203</v>
      </c>
      <c r="Y130" s="62">
        <v>4.6375023317294692</v>
      </c>
      <c r="Z130" s="62">
        <v>1.5102041010953942</v>
      </c>
    </row>
    <row r="131" spans="1:26">
      <c r="A131"/>
      <c r="B131" s="64" t="s">
        <v>339</v>
      </c>
      <c r="C131" s="65" t="s">
        <v>340</v>
      </c>
      <c r="D131" s="66" t="s">
        <v>730</v>
      </c>
      <c r="E131" s="65" t="s">
        <v>140</v>
      </c>
      <c r="F131" s="67">
        <v>23.29</v>
      </c>
      <c r="G131" s="67">
        <v>25.5</v>
      </c>
      <c r="H131" s="67">
        <v>25</v>
      </c>
      <c r="I131" s="68">
        <v>7.3422069557750103E-2</v>
      </c>
      <c r="J131" s="68" t="s">
        <v>136</v>
      </c>
      <c r="K131" s="69">
        <v>-3.3609960000000001</v>
      </c>
      <c r="L131" s="69">
        <v>-24.383120000000002</v>
      </c>
      <c r="M131" s="69">
        <v>-27.059190000000001</v>
      </c>
      <c r="N131" s="70" t="s">
        <v>137</v>
      </c>
      <c r="O131" s="71">
        <v>29.999980000000001</v>
      </c>
      <c r="P131" s="72">
        <v>290821.59999999998</v>
      </c>
      <c r="Q131" s="72">
        <v>4685241.374656491</v>
      </c>
      <c r="R131" s="72">
        <v>2988304965.0000005</v>
      </c>
      <c r="S131" s="71">
        <v>3.7414899602184946</v>
      </c>
      <c r="T131" s="71">
        <v>2</v>
      </c>
      <c r="U131" s="71" t="s" cm="1">
        <v>203</v>
      </c>
      <c r="V131" s="71" t="s" cm="1">
        <v>203</v>
      </c>
      <c r="W131" s="71" t="s" cm="1">
        <v>203</v>
      </c>
      <c r="X131" s="71">
        <v>36.51</v>
      </c>
      <c r="Y131" s="71">
        <v>37.040382796482412</v>
      </c>
      <c r="Z131" s="71">
        <v>18.044920528636261</v>
      </c>
    </row>
    <row r="132" spans="1:26">
      <c r="A132"/>
      <c r="B132" s="55" t="s">
        <v>341</v>
      </c>
      <c r="C132" s="56" t="s">
        <v>342</v>
      </c>
      <c r="D132" s="57" t="s">
        <v>731</v>
      </c>
      <c r="E132" s="56" t="s">
        <v>140</v>
      </c>
      <c r="F132" s="58">
        <v>10.119999999999999</v>
      </c>
      <c r="G132" s="58">
        <v>16.659999847412109</v>
      </c>
      <c r="H132" s="58">
        <v>16</v>
      </c>
      <c r="I132" s="59">
        <v>0.58102766798418992</v>
      </c>
      <c r="J132" s="59" t="s">
        <v>136</v>
      </c>
      <c r="K132" s="60">
        <v>0.69651739999999995</v>
      </c>
      <c r="L132" s="60">
        <v>-6.8997229999999998</v>
      </c>
      <c r="M132" s="60">
        <v>-25.478639999999999</v>
      </c>
      <c r="N132" s="61" t="s">
        <v>175</v>
      </c>
      <c r="O132" s="62">
        <v>99.998919999999998</v>
      </c>
      <c r="P132" s="63">
        <v>2447747</v>
      </c>
      <c r="Q132" s="63">
        <v>14090307.797497913</v>
      </c>
      <c r="R132" s="63">
        <v>3197666982.6400003</v>
      </c>
      <c r="S132" s="62">
        <v>0.71615372693769608</v>
      </c>
      <c r="T132" s="62">
        <v>4.6666665077209473</v>
      </c>
      <c r="U132" s="62">
        <v>1.2697616060225847</v>
      </c>
      <c r="V132" s="62" t="s" cm="1">
        <v>203</v>
      </c>
      <c r="W132" s="62">
        <v>4.7098550951546505</v>
      </c>
      <c r="X132" s="62">
        <v>24.17</v>
      </c>
      <c r="Y132" s="62">
        <v>14.544271603364587</v>
      </c>
      <c r="Z132" s="62">
        <v>7.1613437573429151</v>
      </c>
    </row>
    <row r="133" spans="1:26">
      <c r="A133"/>
      <c r="B133" s="64" t="s">
        <v>343</v>
      </c>
      <c r="C133" s="65" t="s">
        <v>344</v>
      </c>
      <c r="D133" s="66" t="s">
        <v>732</v>
      </c>
      <c r="E133" s="65" t="s">
        <v>135</v>
      </c>
      <c r="F133" s="67">
        <v>22.78</v>
      </c>
      <c r="G133" s="67">
        <v>30.075000762939453</v>
      </c>
      <c r="H133" s="67">
        <v>30</v>
      </c>
      <c r="I133" s="68">
        <v>0.31694468832309042</v>
      </c>
      <c r="J133" s="68" t="s">
        <v>136</v>
      </c>
      <c r="K133" s="69">
        <v>4.3917440000000002E-2</v>
      </c>
      <c r="L133" s="69">
        <v>14.185460000000001</v>
      </c>
      <c r="M133" s="69">
        <v>4.0182669999999998</v>
      </c>
      <c r="N133" s="70" t="s">
        <v>137</v>
      </c>
      <c r="O133" s="71">
        <v>46.969990000000003</v>
      </c>
      <c r="P133" s="72">
        <v>915660</v>
      </c>
      <c r="Q133" s="72">
        <v>9122009.3284200132</v>
      </c>
      <c r="R133" s="72">
        <v>3284363450.0000005</v>
      </c>
      <c r="S133" s="71">
        <v>1.548537756806907</v>
      </c>
      <c r="T133" s="71">
        <v>4.8000001907348633</v>
      </c>
      <c r="U133" s="71">
        <v>1.1407110665999001</v>
      </c>
      <c r="V133" s="71">
        <v>9.6118143459915615</v>
      </c>
      <c r="W133" s="71">
        <v>4.4223632240385529</v>
      </c>
      <c r="X133" s="71">
        <v>12.635</v>
      </c>
      <c r="Y133" s="71">
        <v>12.114839651378894</v>
      </c>
      <c r="Z133" s="71">
        <v>1.8968632652426727</v>
      </c>
    </row>
    <row r="134" spans="1:26" ht="16.5" thickBot="1">
      <c r="A134"/>
      <c r="B134" s="85" t="s">
        <v>345</v>
      </c>
      <c r="C134" s="86" t="s">
        <v>346</v>
      </c>
      <c r="D134" s="87" t="s">
        <v>733</v>
      </c>
      <c r="E134" s="86" t="s">
        <v>135</v>
      </c>
      <c r="F134" s="88">
        <v>27.89</v>
      </c>
      <c r="G134" s="88">
        <v>38.272727966308594</v>
      </c>
      <c r="H134" s="88">
        <v>38</v>
      </c>
      <c r="I134" s="89">
        <v>0.36249551810684832</v>
      </c>
      <c r="J134" s="89" t="s">
        <v>136</v>
      </c>
      <c r="K134" s="90">
        <v>-0.53495009999999998</v>
      </c>
      <c r="L134" s="90">
        <v>-15.433590000000001</v>
      </c>
      <c r="M134" s="90">
        <v>-21.898630000000001</v>
      </c>
      <c r="N134" s="91" t="s">
        <v>137</v>
      </c>
      <c r="O134" s="92">
        <v>35.909999999999997</v>
      </c>
      <c r="P134" s="93">
        <v>8957566</v>
      </c>
      <c r="Q134" s="93">
        <v>139565232.32443157</v>
      </c>
      <c r="R134" s="93">
        <v>117063198964.22002</v>
      </c>
      <c r="S134" s="92">
        <v>4.4627160260380982</v>
      </c>
      <c r="T134" s="92">
        <v>3.7142856121063232</v>
      </c>
      <c r="U134" s="92">
        <v>8.9105431309904155</v>
      </c>
      <c r="V134" s="92">
        <v>27.262952101661774</v>
      </c>
      <c r="W134" s="92" t="s" cm="1">
        <v>203</v>
      </c>
      <c r="X134" s="92">
        <v>28.79</v>
      </c>
      <c r="Y134" s="92">
        <v>26.646907413782422</v>
      </c>
      <c r="Z134" s="92">
        <v>1.6848919809655332</v>
      </c>
    </row>
    <row r="135" spans="1:26" ht="18.75">
      <c r="A135"/>
      <c r="B135" s="82" t="s">
        <v>147</v>
      </c>
      <c r="C135" s="56"/>
      <c r="D135" s="57"/>
      <c r="E135" s="56"/>
      <c r="F135" s="58"/>
      <c r="G135" s="58"/>
      <c r="H135" s="58">
        <v>35.512309310713597</v>
      </c>
      <c r="I135" s="83">
        <v>0.36644116113300185</v>
      </c>
      <c r="J135" s="59"/>
      <c r="K135" s="58">
        <v>-0.47762154489378494</v>
      </c>
      <c r="L135" s="58">
        <v>-15.100761403343711</v>
      </c>
      <c r="M135" s="58">
        <v>-21.601877361195537</v>
      </c>
      <c r="N135" s="61"/>
      <c r="O135" s="62"/>
      <c r="P135" s="63">
        <v>8084533.520914684</v>
      </c>
      <c r="Q135" s="63">
        <v>123488082.15689225</v>
      </c>
      <c r="R135" s="63">
        <v>102969097542.55872</v>
      </c>
      <c r="S135" s="58">
        <v>4.1134412406968268</v>
      </c>
      <c r="T135" s="58">
        <v>3.7299569056095301</v>
      </c>
      <c r="U135" s="58">
        <v>7.8802353374798857</v>
      </c>
      <c r="V135" s="58">
        <v>24.136200315428784</v>
      </c>
      <c r="W135" s="58">
        <v>0.22155183919715654</v>
      </c>
      <c r="X135" s="58">
        <v>27.25577080743566</v>
      </c>
      <c r="Y135" s="58">
        <v>25.324951014553619</v>
      </c>
      <c r="Z135" s="58">
        <v>2.3246795509395666</v>
      </c>
    </row>
    <row r="136" spans="1:26" ht="16.5" thickBot="1">
      <c r="A136"/>
      <c r="B136" s="49" t="s">
        <v>347</v>
      </c>
      <c r="C136" s="50"/>
      <c r="D136" s="50"/>
      <c r="E136" s="50"/>
      <c r="F136" s="51"/>
      <c r="G136" s="51"/>
      <c r="H136" s="51"/>
      <c r="I136" s="52"/>
      <c r="J136" s="52"/>
      <c r="K136" s="51"/>
      <c r="L136" s="51"/>
      <c r="M136" s="51"/>
      <c r="N136" s="53"/>
      <c r="O136" s="51"/>
      <c r="P136" s="84"/>
      <c r="Q136" s="84"/>
      <c r="R136" s="84"/>
      <c r="S136" s="51"/>
      <c r="T136" s="51"/>
      <c r="U136" s="51"/>
      <c r="V136" s="51"/>
      <c r="W136" s="51"/>
      <c r="X136" s="51"/>
      <c r="Y136" s="51"/>
      <c r="Z136" s="51"/>
    </row>
    <row r="137" spans="1:26">
      <c r="A137"/>
      <c r="B137" s="55" t="s">
        <v>348</v>
      </c>
      <c r="C137" s="56" t="s">
        <v>349</v>
      </c>
      <c r="D137" s="57" t="s">
        <v>734</v>
      </c>
      <c r="E137" s="56" t="s">
        <v>135</v>
      </c>
      <c r="F137" s="58">
        <v>17.13</v>
      </c>
      <c r="G137" s="58">
        <v>22.619998931884766</v>
      </c>
      <c r="H137" s="58">
        <v>23</v>
      </c>
      <c r="I137" s="59">
        <v>0.34267367192060716</v>
      </c>
      <c r="J137" s="59" t="s">
        <v>136</v>
      </c>
      <c r="K137" s="60">
        <v>-0.58038310000000004</v>
      </c>
      <c r="L137" s="60">
        <v>7.9395090000000001</v>
      </c>
      <c r="M137" s="60">
        <v>14.96645</v>
      </c>
      <c r="N137" s="61" t="s">
        <v>146</v>
      </c>
      <c r="O137" s="62">
        <v>70.27</v>
      </c>
      <c r="P137" s="63">
        <v>830086.4</v>
      </c>
      <c r="Q137" s="63">
        <v>7602514.0823369883</v>
      </c>
      <c r="R137" s="63">
        <v>3872923721.3400002</v>
      </c>
      <c r="S137" s="62">
        <v>0.79955410390743098</v>
      </c>
      <c r="T137" s="62">
        <v>5</v>
      </c>
      <c r="U137" s="62">
        <v>0.77196935556557</v>
      </c>
      <c r="V137" s="62">
        <v>4.8623332387170022</v>
      </c>
      <c r="W137" s="62" t="s" cm="1">
        <v>203</v>
      </c>
      <c r="X137" s="62">
        <v>15.358000000000001</v>
      </c>
      <c r="Y137" s="62">
        <v>2.539291127024816</v>
      </c>
      <c r="Z137" s="62">
        <v>6.7075309319170469</v>
      </c>
    </row>
    <row r="138" spans="1:26">
      <c r="A138"/>
      <c r="B138" s="64" t="s">
        <v>350</v>
      </c>
      <c r="C138" s="65" t="s">
        <v>351</v>
      </c>
      <c r="D138" s="66" t="s">
        <v>735</v>
      </c>
      <c r="E138" s="65" t="s">
        <v>140</v>
      </c>
      <c r="F138" s="67">
        <v>10.11</v>
      </c>
      <c r="G138" s="67">
        <v>14</v>
      </c>
      <c r="H138" s="67">
        <v>12</v>
      </c>
      <c r="I138" s="68">
        <v>0.18694362017804167</v>
      </c>
      <c r="J138" s="68" t="s">
        <v>141</v>
      </c>
      <c r="K138" s="69">
        <v>0.99900100000000003</v>
      </c>
      <c r="L138" s="69">
        <v>4.7668439999999999</v>
      </c>
      <c r="M138" s="69">
        <v>-18.07131</v>
      </c>
      <c r="N138" s="70" t="s">
        <v>175</v>
      </c>
      <c r="O138" s="71">
        <v>100</v>
      </c>
      <c r="P138" s="72">
        <v>2140691</v>
      </c>
      <c r="Q138" s="72">
        <v>14192567.380421963</v>
      </c>
      <c r="R138" s="72">
        <v>4394769861.8699999</v>
      </c>
      <c r="S138" s="71">
        <v>0.70420130630112432</v>
      </c>
      <c r="T138" s="71">
        <v>3.615384578704834</v>
      </c>
      <c r="U138" s="71">
        <v>0.45107749966537275</v>
      </c>
      <c r="V138" s="71">
        <v>4.2784595852729579</v>
      </c>
      <c r="W138" s="71" t="s" cm="1">
        <v>203</v>
      </c>
      <c r="X138" s="71">
        <v>8.9749999999999996</v>
      </c>
      <c r="Y138" s="71">
        <v>3.7391720518336919</v>
      </c>
      <c r="Z138" s="71">
        <v>11.623102644666602</v>
      </c>
    </row>
    <row r="139" spans="1:26">
      <c r="A139"/>
      <c r="B139" s="55" t="s">
        <v>352</v>
      </c>
      <c r="C139" s="56" t="s">
        <v>353</v>
      </c>
      <c r="D139" s="57" t="s">
        <v>736</v>
      </c>
      <c r="E139" s="56" t="s">
        <v>135</v>
      </c>
      <c r="F139" s="58">
        <v>13.59</v>
      </c>
      <c r="G139" s="58">
        <v>23.5</v>
      </c>
      <c r="H139" s="58">
        <v>23</v>
      </c>
      <c r="I139" s="59">
        <v>0.69242089771891102</v>
      </c>
      <c r="J139" s="59" t="s">
        <v>136</v>
      </c>
      <c r="K139" s="60">
        <v>1.41791</v>
      </c>
      <c r="L139" s="60">
        <v>-6.2758620000000001</v>
      </c>
      <c r="M139" s="60">
        <v>-43.256790000000002</v>
      </c>
      <c r="N139" s="61" t="s">
        <v>175</v>
      </c>
      <c r="O139" s="62">
        <v>100</v>
      </c>
      <c r="P139" s="63">
        <v>157210.4</v>
      </c>
      <c r="Q139" s="63">
        <v>1484292.7886348008</v>
      </c>
      <c r="R139" s="63">
        <v>1426891617.3600001</v>
      </c>
      <c r="S139" s="62">
        <v>3.0524238647794766</v>
      </c>
      <c r="T139" s="62">
        <v>5</v>
      </c>
      <c r="U139" s="62" t="s" cm="1">
        <v>203</v>
      </c>
      <c r="V139" s="62" t="s" cm="1">
        <v>203</v>
      </c>
      <c r="W139" s="62" t="s" cm="1">
        <v>203</v>
      </c>
      <c r="X139" s="62">
        <v>21.28</v>
      </c>
      <c r="Y139" s="62">
        <v>13.211006611421027</v>
      </c>
      <c r="Z139" s="62">
        <v>5.9602649182059295</v>
      </c>
    </row>
    <row r="140" spans="1:26">
      <c r="A140"/>
      <c r="B140" s="64" t="s">
        <v>354</v>
      </c>
      <c r="C140" s="65" t="s">
        <v>355</v>
      </c>
      <c r="D140" s="66" t="s">
        <v>737</v>
      </c>
      <c r="E140" s="65" t="s">
        <v>135</v>
      </c>
      <c r="F140" s="67">
        <v>17.309999999999999</v>
      </c>
      <c r="G140" s="67">
        <v>24.107070922851563</v>
      </c>
      <c r="H140" s="67">
        <v>24</v>
      </c>
      <c r="I140" s="68">
        <v>0.38648180242634322</v>
      </c>
      <c r="J140" s="68" t="s">
        <v>160</v>
      </c>
      <c r="K140" s="69">
        <v>-0.68846819999999997</v>
      </c>
      <c r="L140" s="69">
        <v>-0.87975029999999999</v>
      </c>
      <c r="M140" s="69">
        <v>-21.480409999999999</v>
      </c>
      <c r="N140" s="70" t="s">
        <v>175</v>
      </c>
      <c r="O140" s="71">
        <v>97.553910000000002</v>
      </c>
      <c r="P140" s="72">
        <v>41131140</v>
      </c>
      <c r="Q140" s="72">
        <v>468760496.32823801</v>
      </c>
      <c r="R140" s="72">
        <v>168803549754.53998</v>
      </c>
      <c r="S140" s="71">
        <v>1.0940709597246654</v>
      </c>
      <c r="T140" s="71">
        <v>4.4736843109130859</v>
      </c>
      <c r="U140" s="71">
        <v>1.1929703652653343</v>
      </c>
      <c r="V140" s="71">
        <v>6.4661935001867761</v>
      </c>
      <c r="W140" s="71" t="s" cm="1">
        <v>203</v>
      </c>
      <c r="X140" s="71">
        <v>17.635999999999999</v>
      </c>
      <c r="Y140" s="71">
        <v>4.5316633360528078</v>
      </c>
      <c r="Z140" s="71">
        <v>3.6107632963730381</v>
      </c>
    </row>
    <row r="141" spans="1:26">
      <c r="A141"/>
      <c r="B141" s="55" t="s">
        <v>356</v>
      </c>
      <c r="C141" s="56" t="s">
        <v>357</v>
      </c>
      <c r="D141" s="57" t="s">
        <v>738</v>
      </c>
      <c r="E141" s="56" t="s">
        <v>135</v>
      </c>
      <c r="F141" s="58">
        <v>35.75</v>
      </c>
      <c r="G141" s="58">
        <v>48.21875</v>
      </c>
      <c r="H141" s="58">
        <v>46</v>
      </c>
      <c r="I141" s="59">
        <v>0.28671328671328666</v>
      </c>
      <c r="J141" s="59" t="s">
        <v>160</v>
      </c>
      <c r="K141" s="60">
        <v>-0.61162079999999996</v>
      </c>
      <c r="L141" s="60">
        <v>23.916810000000002</v>
      </c>
      <c r="M141" s="60">
        <v>13.02561</v>
      </c>
      <c r="N141" s="61" t="s">
        <v>137</v>
      </c>
      <c r="O141" s="62">
        <v>49.58</v>
      </c>
      <c r="P141" s="63">
        <v>14309540</v>
      </c>
      <c r="Q141" s="63">
        <v>275572432.4451282</v>
      </c>
      <c r="R141" s="63">
        <v>102438658465</v>
      </c>
      <c r="S141" s="62">
        <v>3.1151569235623748</v>
      </c>
      <c r="T141" s="62">
        <v>4.4736843109130859</v>
      </c>
      <c r="U141" s="62">
        <v>0.67493581030055882</v>
      </c>
      <c r="V141" s="62">
        <v>4.0983606557377046</v>
      </c>
      <c r="W141" s="62" t="s" cm="1">
        <v>203</v>
      </c>
      <c r="X141" s="62">
        <v>16.893000000000001</v>
      </c>
      <c r="Y141" s="62" t="s" cm="1">
        <v>203</v>
      </c>
      <c r="Z141" s="62">
        <v>8.5606428293081436</v>
      </c>
    </row>
    <row r="142" spans="1:26">
      <c r="A142"/>
      <c r="B142" s="64" t="s">
        <v>358</v>
      </c>
      <c r="C142" s="65" t="s">
        <v>359</v>
      </c>
      <c r="D142" s="66" t="s">
        <v>739</v>
      </c>
      <c r="E142" s="65" t="s">
        <v>140</v>
      </c>
      <c r="F142" s="67">
        <v>6.51</v>
      </c>
      <c r="G142" s="67">
        <v>13.520000457763672</v>
      </c>
      <c r="H142" s="67">
        <v>10</v>
      </c>
      <c r="I142" s="68">
        <v>0.53609831029185884</v>
      </c>
      <c r="J142" s="68" t="s">
        <v>141</v>
      </c>
      <c r="K142" s="69">
        <v>-1.9578310000000001</v>
      </c>
      <c r="L142" s="69">
        <v>-39.04495</v>
      </c>
      <c r="M142" s="69">
        <v>-68.351969999999994</v>
      </c>
      <c r="N142" s="70" t="s">
        <v>146</v>
      </c>
      <c r="O142" s="71">
        <v>53.72813</v>
      </c>
      <c r="P142" s="72">
        <v>5655937</v>
      </c>
      <c r="Q142" s="72">
        <v>40071207.108648956</v>
      </c>
      <c r="R142" s="72">
        <v>8504225974.6499987</v>
      </c>
      <c r="S142" s="71">
        <v>3.8694371357472082</v>
      </c>
      <c r="T142" s="71">
        <v>4</v>
      </c>
      <c r="U142" s="71" t="s" cm="1">
        <v>203</v>
      </c>
      <c r="V142" s="71">
        <v>8.2719186785260472</v>
      </c>
      <c r="W142" s="71" t="s" cm="1">
        <v>203</v>
      </c>
      <c r="X142" s="71">
        <v>11.093</v>
      </c>
      <c r="Y142" s="71">
        <v>6.9867175661014889</v>
      </c>
      <c r="Z142" s="71">
        <v>3.7472281954072408</v>
      </c>
    </row>
    <row r="143" spans="1:26">
      <c r="A143"/>
      <c r="B143" s="55" t="s">
        <v>360</v>
      </c>
      <c r="C143" s="56" t="s">
        <v>361</v>
      </c>
      <c r="D143" s="57" t="s">
        <v>740</v>
      </c>
      <c r="E143" s="56" t="s">
        <v>140</v>
      </c>
      <c r="F143" s="58">
        <v>2.54</v>
      </c>
      <c r="G143" s="58">
        <v>5.1999998092651367</v>
      </c>
      <c r="H143" s="58">
        <v>4</v>
      </c>
      <c r="I143" s="59">
        <v>0.57480314960629908</v>
      </c>
      <c r="J143" s="59" t="s">
        <v>141</v>
      </c>
      <c r="K143" s="60">
        <v>2.8340079999999999</v>
      </c>
      <c r="L143" s="60">
        <v>-18.589739999999999</v>
      </c>
      <c r="M143" s="60">
        <v>-45.376350000000002</v>
      </c>
      <c r="N143" s="61" t="s">
        <v>175</v>
      </c>
      <c r="O143" s="62">
        <v>64.528009999999995</v>
      </c>
      <c r="P143" s="63">
        <v>682088</v>
      </c>
      <c r="Q143" s="63">
        <v>1544597.8619610241</v>
      </c>
      <c r="R143" s="63">
        <v>1481410323.9400001</v>
      </c>
      <c r="S143" s="62">
        <v>0.4226163210626197</v>
      </c>
      <c r="T143" s="62">
        <v>4</v>
      </c>
      <c r="U143" s="62" t="s" cm="1">
        <v>203</v>
      </c>
      <c r="V143" s="62" t="s" cm="1">
        <v>203</v>
      </c>
      <c r="W143" s="62" t="s" cm="1">
        <v>203</v>
      </c>
      <c r="X143" s="62" t="s" cm="1">
        <v>203</v>
      </c>
      <c r="Y143" s="62">
        <v>-0.37455291068689511</v>
      </c>
      <c r="Z143" s="62">
        <v>12.421685410296824</v>
      </c>
    </row>
    <row r="144" spans="1:26">
      <c r="A144"/>
      <c r="B144" s="64" t="s">
        <v>362</v>
      </c>
      <c r="C144" s="65" t="s">
        <v>363</v>
      </c>
      <c r="D144" s="66" t="s">
        <v>741</v>
      </c>
      <c r="E144" s="65" t="s">
        <v>135</v>
      </c>
      <c r="F144" s="67">
        <v>22.08</v>
      </c>
      <c r="G144" s="67">
        <v>32.555557250976563</v>
      </c>
      <c r="H144" s="67">
        <v>34</v>
      </c>
      <c r="I144" s="68">
        <v>0.53985507246376829</v>
      </c>
      <c r="J144" s="68" t="s">
        <v>136</v>
      </c>
      <c r="K144" s="69">
        <v>-1.9973369999999999</v>
      </c>
      <c r="L144" s="69">
        <v>5.1428570000000002</v>
      </c>
      <c r="M144" s="69">
        <v>-24.538620000000002</v>
      </c>
      <c r="N144" s="70" t="s">
        <v>146</v>
      </c>
      <c r="O144" s="71">
        <v>34.200000000000003</v>
      </c>
      <c r="P144" s="72">
        <v>11078880</v>
      </c>
      <c r="Q144" s="72">
        <v>147972655.05819023</v>
      </c>
      <c r="R144" s="72">
        <v>84685042662.719986</v>
      </c>
      <c r="S144" s="71">
        <v>2.5493929195664107</v>
      </c>
      <c r="T144" s="71">
        <v>4.5999999046325684</v>
      </c>
      <c r="U144" s="71">
        <v>2.0693533270852855</v>
      </c>
      <c r="V144" s="71">
        <v>10.260223048327136</v>
      </c>
      <c r="W144" s="71" t="s" cm="1">
        <v>203</v>
      </c>
      <c r="X144" s="71">
        <v>20.108000000000001</v>
      </c>
      <c r="Y144" s="71">
        <v>3.9965960602878026</v>
      </c>
      <c r="Z144" s="71">
        <v>1.743696360052496</v>
      </c>
    </row>
    <row r="145" spans="1:26">
      <c r="A145"/>
      <c r="B145" s="55" t="s">
        <v>364</v>
      </c>
      <c r="C145" s="56" t="s">
        <v>365</v>
      </c>
      <c r="D145" s="57" t="s">
        <v>742</v>
      </c>
      <c r="E145" s="56" t="s">
        <v>135</v>
      </c>
      <c r="F145" s="58">
        <v>8.48</v>
      </c>
      <c r="G145" s="58">
        <v>12.219047546386719</v>
      </c>
      <c r="H145" s="58">
        <v>13</v>
      </c>
      <c r="I145" s="59">
        <v>0.53301886792452824</v>
      </c>
      <c r="J145" s="59" t="s">
        <v>160</v>
      </c>
      <c r="K145" s="60">
        <v>-1.7381230000000001</v>
      </c>
      <c r="L145" s="60">
        <v>-5.0391969999999997</v>
      </c>
      <c r="M145" s="60">
        <v>-20.286480000000001</v>
      </c>
      <c r="N145" s="61" t="s">
        <v>175</v>
      </c>
      <c r="O145" s="62">
        <v>81.03</v>
      </c>
      <c r="P145" s="63">
        <v>23174600</v>
      </c>
      <c r="Q145" s="63">
        <v>125005105.90314336</v>
      </c>
      <c r="R145" s="63">
        <v>76194657894.330002</v>
      </c>
      <c r="S145" s="62">
        <v>0.67863936806185454</v>
      </c>
      <c r="T145" s="62">
        <v>4.6666665077209473</v>
      </c>
      <c r="U145" s="62" t="s" cm="1">
        <v>203</v>
      </c>
      <c r="V145" s="62">
        <v>5.0177514792899416</v>
      </c>
      <c r="W145" s="62" t="s" cm="1">
        <v>203</v>
      </c>
      <c r="X145" s="62" t="s" cm="1">
        <v>203</v>
      </c>
      <c r="Y145" s="62">
        <v>5.2686042447625772</v>
      </c>
      <c r="Z145" s="62">
        <v>6.0969281871363803</v>
      </c>
    </row>
    <row r="146" spans="1:26">
      <c r="A146"/>
      <c r="B146" s="64" t="s">
        <v>366</v>
      </c>
      <c r="C146" s="65" t="s">
        <v>367</v>
      </c>
      <c r="D146" s="66" t="s">
        <v>743</v>
      </c>
      <c r="E146" s="65" t="s">
        <v>135</v>
      </c>
      <c r="F146" s="67">
        <v>23.3</v>
      </c>
      <c r="G146" s="67">
        <v>29.21489143371582</v>
      </c>
      <c r="H146" s="67">
        <v>31</v>
      </c>
      <c r="I146" s="68">
        <v>0.33047210300429186</v>
      </c>
      <c r="J146" s="68" t="s">
        <v>160</v>
      </c>
      <c r="K146" s="69">
        <v>-1.354784</v>
      </c>
      <c r="L146" s="69">
        <v>11.217180000000001</v>
      </c>
      <c r="M146" s="69">
        <v>-6.7439920000000004</v>
      </c>
      <c r="N146" s="70" t="s">
        <v>175</v>
      </c>
      <c r="O146" s="71">
        <v>99.499989999999997</v>
      </c>
      <c r="P146" s="72">
        <v>35074640</v>
      </c>
      <c r="Q146" s="72">
        <v>460771858.02905726</v>
      </c>
      <c r="R146" s="72">
        <v>212073995423.69998</v>
      </c>
      <c r="S146" s="71">
        <v>1.5071530679119418</v>
      </c>
      <c r="T146" s="71">
        <v>4.2380952835083008</v>
      </c>
      <c r="U146" s="71">
        <v>1.5151515151515151</v>
      </c>
      <c r="V146" s="71">
        <v>7.2180916976456011</v>
      </c>
      <c r="W146" s="71" t="s" cm="1">
        <v>203</v>
      </c>
      <c r="X146" s="71">
        <v>20.216000000000001</v>
      </c>
      <c r="Y146" s="71">
        <v>5.7231295831507918</v>
      </c>
      <c r="Z146" s="71">
        <v>2.5903475131088061</v>
      </c>
    </row>
    <row r="147" spans="1:26" ht="16.5" thickBot="1">
      <c r="A147"/>
      <c r="B147" s="103" t="s">
        <v>368</v>
      </c>
      <c r="C147" s="104" t="s">
        <v>369</v>
      </c>
      <c r="D147" s="105" t="s">
        <v>744</v>
      </c>
      <c r="E147" s="104" t="s">
        <v>135</v>
      </c>
      <c r="F147" s="106">
        <v>27.62</v>
      </c>
      <c r="G147" s="106">
        <v>37.588043212890625</v>
      </c>
      <c r="H147" s="106">
        <v>35</v>
      </c>
      <c r="I147" s="107">
        <v>0.26719768283852274</v>
      </c>
      <c r="J147" s="107" t="s">
        <v>136</v>
      </c>
      <c r="K147" s="108">
        <v>-2.368328</v>
      </c>
      <c r="L147" s="108">
        <v>-7.8719130000000002</v>
      </c>
      <c r="M147" s="108">
        <v>-29.659520000000001</v>
      </c>
      <c r="N147" s="109" t="s">
        <v>203</v>
      </c>
      <c r="O147" s="110">
        <v>99.956580000000002</v>
      </c>
      <c r="P147" s="111">
        <v>2990843</v>
      </c>
      <c r="Q147" s="111">
        <v>49185514.589039586</v>
      </c>
      <c r="R147" s="111">
        <v>103689411388.69</v>
      </c>
      <c r="S147" s="110">
        <v>2.5226083650207891</v>
      </c>
      <c r="T147" s="110">
        <v>3.2352941036224365</v>
      </c>
      <c r="U147" s="110">
        <v>1.251756174937684</v>
      </c>
      <c r="V147" s="110">
        <v>6.2375790424570914</v>
      </c>
      <c r="W147" s="110" t="s" cm="1">
        <v>203</v>
      </c>
      <c r="X147" s="110">
        <v>19.88</v>
      </c>
      <c r="Y147" s="110">
        <v>5.5365659787735728</v>
      </c>
      <c r="Z147" s="110">
        <v>11.017190469165888</v>
      </c>
    </row>
    <row r="148" spans="1:26" ht="18.75">
      <c r="A148"/>
      <c r="B148" s="82" t="s">
        <v>147</v>
      </c>
      <c r="C148" s="56"/>
      <c r="D148" s="57"/>
      <c r="E148" s="56"/>
      <c r="F148" s="58"/>
      <c r="G148" s="58"/>
      <c r="H148" s="58">
        <v>30.098159074745595</v>
      </c>
      <c r="I148" s="83">
        <v>0.37427205084613124</v>
      </c>
      <c r="J148" s="59"/>
      <c r="K148" s="58">
        <v>-1.3309879014786967</v>
      </c>
      <c r="L148" s="58">
        <v>4.6886673784924549</v>
      </c>
      <c r="M148" s="58">
        <v>-14.529967230287889</v>
      </c>
      <c r="N148" s="61"/>
      <c r="O148" s="62"/>
      <c r="P148" s="63">
        <v>24653820.928191654</v>
      </c>
      <c r="Q148" s="63">
        <v>303124919.50022602</v>
      </c>
      <c r="R148" s="63">
        <v>140448253414.66846</v>
      </c>
      <c r="S148" s="58">
        <v>1.8196165813783423</v>
      </c>
      <c r="T148" s="58">
        <v>4.266950567030741</v>
      </c>
      <c r="U148" s="58">
        <v>1.1749494203163398</v>
      </c>
      <c r="V148" s="58">
        <v>6.5767429951666783</v>
      </c>
      <c r="W148" s="58">
        <v>0</v>
      </c>
      <c r="X148" s="58">
        <v>16.914022732577422</v>
      </c>
      <c r="Y148" s="58">
        <v>4.425214575413893</v>
      </c>
      <c r="Z148" s="58">
        <v>5.1151492556086167</v>
      </c>
    </row>
    <row r="149" spans="1:26" ht="16.5" thickBot="1">
      <c r="A149"/>
      <c r="B149" s="49" t="s">
        <v>370</v>
      </c>
      <c r="C149" s="50"/>
      <c r="D149" s="50"/>
      <c r="E149" s="50"/>
      <c r="F149" s="51"/>
      <c r="G149" s="51"/>
      <c r="H149" s="51"/>
      <c r="I149" s="52"/>
      <c r="J149" s="52"/>
      <c r="K149" s="51"/>
      <c r="L149" s="51"/>
      <c r="M149" s="51"/>
      <c r="N149" s="53"/>
      <c r="O149" s="51"/>
      <c r="P149" s="84"/>
      <c r="Q149" s="84"/>
      <c r="R149" s="84"/>
      <c r="S149" s="51"/>
      <c r="T149" s="51"/>
      <c r="U149" s="51"/>
      <c r="V149" s="51"/>
      <c r="W149" s="51"/>
      <c r="X149" s="51"/>
      <c r="Y149" s="51"/>
      <c r="Z149" s="51"/>
    </row>
    <row r="150" spans="1:26" ht="16.5" thickBot="1">
      <c r="A150"/>
      <c r="B150" s="85" t="s">
        <v>371</v>
      </c>
      <c r="C150" s="86" t="s">
        <v>372</v>
      </c>
      <c r="D150" s="87" t="s">
        <v>745</v>
      </c>
      <c r="E150" s="86" t="s">
        <v>135</v>
      </c>
      <c r="F150" s="88">
        <v>10.76</v>
      </c>
      <c r="G150" s="88">
        <v>15.065625190734863</v>
      </c>
      <c r="H150" s="88">
        <v>15</v>
      </c>
      <c r="I150" s="89">
        <v>0.39405204460966536</v>
      </c>
      <c r="J150" s="89" t="s">
        <v>141</v>
      </c>
      <c r="K150" s="90">
        <v>-2.975654</v>
      </c>
      <c r="L150" s="90">
        <v>-3.4111340000000001</v>
      </c>
      <c r="M150" s="90">
        <v>-29.442620000000002</v>
      </c>
      <c r="N150" s="91" t="s">
        <v>137</v>
      </c>
      <c r="O150" s="92">
        <v>99.136189999999999</v>
      </c>
      <c r="P150" s="93">
        <v>39132570</v>
      </c>
      <c r="Q150" s="93">
        <v>284026992.0817042</v>
      </c>
      <c r="R150" s="93">
        <v>65625240000.000008</v>
      </c>
      <c r="S150" s="92">
        <v>1.357730714922863</v>
      </c>
      <c r="T150" s="92">
        <v>4.1764707565307617</v>
      </c>
      <c r="U150" s="92">
        <v>2.9806094182825484</v>
      </c>
      <c r="V150" s="92">
        <v>12.570093457943925</v>
      </c>
      <c r="W150" s="92">
        <v>8.5013939281524404</v>
      </c>
      <c r="X150" s="92">
        <v>21.61</v>
      </c>
      <c r="Y150" s="92">
        <v>15.410371849515514</v>
      </c>
      <c r="Z150" s="92">
        <v>6.562305759763186</v>
      </c>
    </row>
    <row r="151" spans="1:26" ht="18.75">
      <c r="A151"/>
      <c r="B151" s="82" t="s">
        <v>147</v>
      </c>
      <c r="C151" s="56"/>
      <c r="D151" s="57"/>
      <c r="E151" s="56"/>
      <c r="F151" s="58"/>
      <c r="G151" s="58"/>
      <c r="H151" s="58"/>
      <c r="I151" s="59"/>
      <c r="J151" s="59"/>
      <c r="K151" s="60"/>
      <c r="L151" s="60"/>
      <c r="M151" s="60"/>
      <c r="N151" s="61"/>
      <c r="O151" s="62"/>
      <c r="P151" s="63"/>
      <c r="Q151" s="63"/>
      <c r="R151" s="63"/>
      <c r="S151" s="62"/>
      <c r="T151" s="62"/>
      <c r="U151" s="62"/>
      <c r="V151" s="62"/>
      <c r="W151" s="62"/>
      <c r="X151" s="62"/>
      <c r="Y151" s="62"/>
      <c r="Z151" s="62"/>
    </row>
    <row r="152" spans="1:26" ht="16.5" thickBot="1">
      <c r="A152"/>
      <c r="B152" s="49" t="s">
        <v>373</v>
      </c>
      <c r="C152" s="50"/>
      <c r="D152" s="50"/>
      <c r="E152" s="50"/>
      <c r="F152" s="51"/>
      <c r="G152" s="51"/>
      <c r="H152" s="51"/>
      <c r="I152" s="52"/>
      <c r="J152" s="52"/>
      <c r="K152" s="51"/>
      <c r="L152" s="51"/>
      <c r="M152" s="51"/>
      <c r="N152" s="53"/>
      <c r="O152" s="51"/>
      <c r="P152" s="84"/>
      <c r="Q152" s="84"/>
      <c r="R152" s="84"/>
      <c r="S152" s="51"/>
      <c r="T152" s="51"/>
      <c r="U152" s="51"/>
      <c r="V152" s="51"/>
      <c r="W152" s="51"/>
      <c r="X152" s="51"/>
      <c r="Y152" s="51"/>
      <c r="Z152" s="51"/>
    </row>
    <row r="153" spans="1:26">
      <c r="A153"/>
      <c r="B153" s="55" t="s">
        <v>374</v>
      </c>
      <c r="C153" s="56" t="s">
        <v>375</v>
      </c>
      <c r="D153" s="57" t="s">
        <v>746</v>
      </c>
      <c r="E153" s="56" t="s">
        <v>140</v>
      </c>
      <c r="F153" s="58">
        <v>25.09</v>
      </c>
      <c r="G153" s="58" t="s" cm="1">
        <v>203</v>
      </c>
      <c r="H153" s="58">
        <v>35</v>
      </c>
      <c r="I153" s="59">
        <v>0.39497807891590275</v>
      </c>
      <c r="J153" s="59" t="s">
        <v>141</v>
      </c>
      <c r="K153" s="60">
        <v>-3.5</v>
      </c>
      <c r="L153" s="60">
        <v>-25.46049</v>
      </c>
      <c r="M153" s="60">
        <v>-52.463050000000003</v>
      </c>
      <c r="N153" s="61" t="s">
        <v>137</v>
      </c>
      <c r="O153" s="62">
        <v>95.54</v>
      </c>
      <c r="P153" s="63">
        <v>45531.199999999997</v>
      </c>
      <c r="Q153" s="63">
        <v>760621.15197679051</v>
      </c>
      <c r="R153" s="63">
        <v>486719906.39999998</v>
      </c>
      <c r="S153" s="62">
        <v>6.1303434565274291</v>
      </c>
      <c r="T153" s="62">
        <v>0</v>
      </c>
      <c r="U153" s="62" t="s" cm="1">
        <v>203</v>
      </c>
      <c r="V153" s="62" t="s" cm="1">
        <v>203</v>
      </c>
      <c r="W153" s="62" t="s" cm="1">
        <v>203</v>
      </c>
      <c r="X153" s="62" t="s" cm="1">
        <v>203</v>
      </c>
      <c r="Y153" s="62" t="s" cm="1">
        <v>203</v>
      </c>
      <c r="Z153" s="62">
        <v>0.27570489249538965</v>
      </c>
    </row>
    <row r="154" spans="1:26">
      <c r="A154"/>
      <c r="B154" s="64" t="s">
        <v>376</v>
      </c>
      <c r="C154" s="65" t="s">
        <v>377</v>
      </c>
      <c r="D154" s="66" t="s">
        <v>747</v>
      </c>
      <c r="E154" s="65" t="s">
        <v>135</v>
      </c>
      <c r="F154" s="67">
        <v>28.83</v>
      </c>
      <c r="G154" s="67">
        <v>30.758333206176758</v>
      </c>
      <c r="H154" s="67">
        <v>31</v>
      </c>
      <c r="I154" s="68">
        <v>7.526881720430123E-2</v>
      </c>
      <c r="J154" s="68" t="s">
        <v>136</v>
      </c>
      <c r="K154" s="69">
        <v>-0.55191449999999997</v>
      </c>
      <c r="L154" s="69">
        <v>38.93976</v>
      </c>
      <c r="M154" s="69">
        <v>34.908749999999998</v>
      </c>
      <c r="N154" s="70" t="s">
        <v>137</v>
      </c>
      <c r="O154" s="71">
        <v>33.75</v>
      </c>
      <c r="P154" s="72">
        <v>5242360</v>
      </c>
      <c r="Q154" s="72">
        <v>64455021.899629816</v>
      </c>
      <c r="R154" s="72">
        <v>57660000000</v>
      </c>
      <c r="S154" s="71">
        <v>2.9001288293859315</v>
      </c>
      <c r="T154" s="71">
        <v>4.625</v>
      </c>
      <c r="U154" s="71">
        <v>7.43041237113402</v>
      </c>
      <c r="V154" s="71">
        <v>10.267094017094015</v>
      </c>
      <c r="W154" s="71" t="s" cm="1">
        <v>203</v>
      </c>
      <c r="X154" s="71">
        <v>50.747999999999998</v>
      </c>
      <c r="Y154" s="71">
        <v>40.627117904183969</v>
      </c>
      <c r="Z154" s="71">
        <v>5.0326858259843457</v>
      </c>
    </row>
    <row r="155" spans="1:26">
      <c r="A155"/>
      <c r="B155" s="55" t="s">
        <v>378</v>
      </c>
      <c r="C155" s="56" t="s">
        <v>379</v>
      </c>
      <c r="D155" s="57" t="s">
        <v>748</v>
      </c>
      <c r="E155" s="56" t="s">
        <v>135</v>
      </c>
      <c r="F155" s="58">
        <v>7.39</v>
      </c>
      <c r="G155" s="58">
        <v>9.5500001907348633</v>
      </c>
      <c r="H155" s="58">
        <v>10</v>
      </c>
      <c r="I155" s="59">
        <v>0.35317997293640069</v>
      </c>
      <c r="J155" s="59" t="s">
        <v>136</v>
      </c>
      <c r="K155" s="60">
        <v>-0.80536909999999995</v>
      </c>
      <c r="L155" s="60">
        <v>-11.602869999999999</v>
      </c>
      <c r="M155" s="60">
        <v>-32.572989999999997</v>
      </c>
      <c r="N155" s="61" t="s">
        <v>137</v>
      </c>
      <c r="O155" s="62">
        <v>17.25</v>
      </c>
      <c r="P155" s="63">
        <v>2371844</v>
      </c>
      <c r="Q155" s="63">
        <v>11116641.440690987</v>
      </c>
      <c r="R155" s="63">
        <v>22170000000</v>
      </c>
      <c r="S155" s="62">
        <v>0.80611867647078417</v>
      </c>
      <c r="T155" s="62">
        <v>4.4285712242126465</v>
      </c>
      <c r="U155" s="62">
        <v>1.8900255754475701</v>
      </c>
      <c r="V155" s="62">
        <v>7.6819126819126815</v>
      </c>
      <c r="W155" s="62" t="s" cm="1">
        <v>203</v>
      </c>
      <c r="X155" s="62">
        <v>13.27</v>
      </c>
      <c r="Y155" s="62">
        <v>8.9825971249147667</v>
      </c>
      <c r="Z155" s="62">
        <v>7.3126277033143827</v>
      </c>
    </row>
    <row r="156" spans="1:26">
      <c r="A156"/>
      <c r="B156" s="64" t="s">
        <v>380</v>
      </c>
      <c r="C156" s="65" t="s">
        <v>381</v>
      </c>
      <c r="D156" s="66" t="s">
        <v>749</v>
      </c>
      <c r="E156" s="65" t="s">
        <v>140</v>
      </c>
      <c r="F156" s="67">
        <v>1.94</v>
      </c>
      <c r="G156" s="67">
        <v>3.0812499523162842</v>
      </c>
      <c r="H156" s="67">
        <v>2.8</v>
      </c>
      <c r="I156" s="68">
        <v>0.44329896907216493</v>
      </c>
      <c r="J156" s="68" t="s">
        <v>141</v>
      </c>
      <c r="K156" s="69">
        <v>1.570681</v>
      </c>
      <c r="L156" s="69">
        <v>-51.741289999999999</v>
      </c>
      <c r="M156" s="69">
        <v>-65.845070000000007</v>
      </c>
      <c r="N156" s="70" t="s">
        <v>137</v>
      </c>
      <c r="O156" s="71">
        <v>99.009990000000002</v>
      </c>
      <c r="P156" s="72">
        <v>15906130</v>
      </c>
      <c r="Q156" s="72">
        <v>29423890.870494828</v>
      </c>
      <c r="R156" s="72">
        <v>2459707244.0799999</v>
      </c>
      <c r="S156" s="71">
        <v>1.0993704725236553</v>
      </c>
      <c r="T156" s="71">
        <v>2.6363637447357178</v>
      </c>
      <c r="U156" s="71">
        <v>0.65986394557823125</v>
      </c>
      <c r="V156" s="71">
        <v>15.64516129032258</v>
      </c>
      <c r="W156" s="71" t="s" cm="1">
        <v>203</v>
      </c>
      <c r="X156" s="71">
        <v>-11.332000000000001</v>
      </c>
      <c r="Y156" s="71">
        <v>1.2346735725536324</v>
      </c>
      <c r="Z156" s="71" t="s" cm="1">
        <v>203</v>
      </c>
    </row>
    <row r="157" spans="1:26">
      <c r="A157"/>
      <c r="B157" s="55" t="s">
        <v>382</v>
      </c>
      <c r="C157" s="56" t="s">
        <v>383</v>
      </c>
      <c r="D157" s="57" t="s">
        <v>750</v>
      </c>
      <c r="E157" s="56" t="s">
        <v>135</v>
      </c>
      <c r="F157" s="58">
        <v>18.39</v>
      </c>
      <c r="G157" s="58">
        <v>26.333333969116211</v>
      </c>
      <c r="H157" s="58">
        <v>26</v>
      </c>
      <c r="I157" s="59">
        <v>0.41381185426862421</v>
      </c>
      <c r="J157" s="59" t="s">
        <v>136</v>
      </c>
      <c r="K157" s="60">
        <v>-0.16286639999999999</v>
      </c>
      <c r="L157" s="60">
        <v>-12.09369</v>
      </c>
      <c r="M157" s="60">
        <v>-28.803719999999998</v>
      </c>
      <c r="N157" s="61" t="s">
        <v>137</v>
      </c>
      <c r="O157" s="62">
        <v>28.14</v>
      </c>
      <c r="P157" s="63">
        <v>1766371</v>
      </c>
      <c r="Q157" s="63">
        <v>20533133.160441663</v>
      </c>
      <c r="R157" s="63">
        <v>11890717643.4</v>
      </c>
      <c r="S157" s="62">
        <v>2.7333169376828708</v>
      </c>
      <c r="T157" s="62">
        <v>3.9090909957885742</v>
      </c>
      <c r="U157" s="62">
        <v>1.2797494780793319</v>
      </c>
      <c r="V157" s="62">
        <v>7.8355347251810823</v>
      </c>
      <c r="W157" s="62" t="s" cm="1">
        <v>203</v>
      </c>
      <c r="X157" s="62">
        <v>10.327</v>
      </c>
      <c r="Y157" s="62" t="s" cm="1">
        <v>203</v>
      </c>
      <c r="Z157" s="62">
        <v>3.941280482708597</v>
      </c>
    </row>
    <row r="158" spans="1:26" ht="16.5" thickBot="1">
      <c r="A158"/>
      <c r="B158" s="73" t="s">
        <v>384</v>
      </c>
      <c r="C158" s="74" t="s">
        <v>385</v>
      </c>
      <c r="D158" s="75" t="s">
        <v>751</v>
      </c>
      <c r="E158" s="74" t="s">
        <v>140</v>
      </c>
      <c r="F158" s="76">
        <v>7.38</v>
      </c>
      <c r="G158" s="76">
        <v>16.5</v>
      </c>
      <c r="H158" s="76">
        <v>15</v>
      </c>
      <c r="I158" s="77">
        <v>1.0325203252032522</v>
      </c>
      <c r="J158" s="77" t="s">
        <v>141</v>
      </c>
      <c r="K158" s="78">
        <v>-0.5390836</v>
      </c>
      <c r="L158" s="78">
        <v>-7.2864329999999997</v>
      </c>
      <c r="M158" s="78">
        <v>-52.4178</v>
      </c>
      <c r="N158" s="79" t="s">
        <v>137</v>
      </c>
      <c r="O158" s="80">
        <v>48.5</v>
      </c>
      <c r="P158" s="81">
        <v>1441806</v>
      </c>
      <c r="Q158" s="81">
        <v>8757275.3335459121</v>
      </c>
      <c r="R158" s="81">
        <v>1180115741.1600001</v>
      </c>
      <c r="S158" s="80">
        <v>2.3958077006549412</v>
      </c>
      <c r="T158" s="80">
        <v>4.3333334922790527</v>
      </c>
      <c r="U158" s="80" t="s" cm="1">
        <v>203</v>
      </c>
      <c r="V158" s="80">
        <v>8.1999999999999993</v>
      </c>
      <c r="W158" s="80">
        <v>4.9941965052993407</v>
      </c>
      <c r="X158" s="80">
        <v>36.200000000000003</v>
      </c>
      <c r="Y158" s="80">
        <v>42.068262015966681</v>
      </c>
      <c r="Z158" s="80">
        <v>7.9668068950415307</v>
      </c>
    </row>
    <row r="159" spans="1:26" ht="18.75">
      <c r="A159"/>
      <c r="B159" s="82" t="s">
        <v>147</v>
      </c>
      <c r="C159" s="56"/>
      <c r="D159" s="57"/>
      <c r="E159" s="56"/>
      <c r="F159" s="58"/>
      <c r="G159" s="58"/>
      <c r="H159" s="58">
        <v>24.621911556778116</v>
      </c>
      <c r="I159" s="83">
        <v>0.20440482779784477</v>
      </c>
      <c r="J159" s="59"/>
      <c r="K159" s="58">
        <v>-0.52261594534991396</v>
      </c>
      <c r="L159" s="58">
        <v>17.694495218277261</v>
      </c>
      <c r="M159" s="58">
        <v>7.291235595581492</v>
      </c>
      <c r="N159" s="61"/>
      <c r="O159" s="62"/>
      <c r="P159" s="63">
        <v>4347643.9248477863</v>
      </c>
      <c r="Q159" s="63">
        <v>44760435.861381508</v>
      </c>
      <c r="R159" s="63">
        <v>41370544897.12661</v>
      </c>
      <c r="S159" s="58">
        <v>2.3590595925471298</v>
      </c>
      <c r="T159" s="58">
        <v>1.1016519321226775E-9</v>
      </c>
      <c r="U159" s="58">
        <v>0</v>
      </c>
      <c r="V159" s="58">
        <v>0</v>
      </c>
      <c r="W159" s="58">
        <v>0</v>
      </c>
      <c r="X159" s="58">
        <v>0</v>
      </c>
      <c r="Y159" s="58">
        <v>0</v>
      </c>
      <c r="Z159" s="58">
        <v>0</v>
      </c>
    </row>
    <row r="160" spans="1:26" ht="16.5" thickBot="1">
      <c r="A160"/>
      <c r="B160" s="49" t="s">
        <v>386</v>
      </c>
      <c r="C160" s="50"/>
      <c r="D160" s="50"/>
      <c r="E160" s="50"/>
      <c r="F160" s="51"/>
      <c r="G160" s="51"/>
      <c r="H160" s="51"/>
      <c r="I160" s="52"/>
      <c r="J160" s="52"/>
      <c r="K160" s="51"/>
      <c r="L160" s="51"/>
      <c r="M160" s="51"/>
      <c r="N160" s="53"/>
      <c r="O160" s="51"/>
      <c r="P160" s="84"/>
      <c r="Q160" s="84"/>
      <c r="R160" s="84"/>
      <c r="S160" s="51"/>
      <c r="T160" s="51"/>
      <c r="U160" s="51"/>
      <c r="V160" s="51"/>
      <c r="W160" s="51"/>
      <c r="X160" s="51"/>
      <c r="Y160" s="51"/>
      <c r="Z160" s="51"/>
    </row>
    <row r="161" spans="1:26" ht="16.5" thickBot="1">
      <c r="A161"/>
      <c r="B161" s="85" t="s">
        <v>387</v>
      </c>
      <c r="C161" s="86" t="s">
        <v>388</v>
      </c>
      <c r="D161" s="87" t="s">
        <v>752</v>
      </c>
      <c r="E161" s="86" t="s">
        <v>135</v>
      </c>
      <c r="F161" s="88">
        <v>12.54</v>
      </c>
      <c r="G161" s="88">
        <v>21.366666793823242</v>
      </c>
      <c r="H161" s="88">
        <v>20</v>
      </c>
      <c r="I161" s="89">
        <v>0.59489633173843703</v>
      </c>
      <c r="J161" s="89" t="s">
        <v>141</v>
      </c>
      <c r="K161" s="90">
        <v>1.047542</v>
      </c>
      <c r="L161" s="90">
        <v>-20.982990000000001</v>
      </c>
      <c r="M161" s="90">
        <v>-35.692309999999999</v>
      </c>
      <c r="N161" s="91" t="s">
        <v>137</v>
      </c>
      <c r="O161" s="92">
        <v>76.079480000000004</v>
      </c>
      <c r="P161" s="93">
        <v>1503726</v>
      </c>
      <c r="Q161" s="93">
        <v>10861825.086117715</v>
      </c>
      <c r="R161" s="93">
        <v>8398148790.8999987</v>
      </c>
      <c r="S161" s="92">
        <v>2.0913971084662495</v>
      </c>
      <c r="T161" s="92">
        <v>4.75</v>
      </c>
      <c r="U161" s="92" t="s" cm="1">
        <v>203</v>
      </c>
      <c r="V161" s="92" t="s" cm="1">
        <v>203</v>
      </c>
      <c r="W161" s="92" t="s" cm="1">
        <v>203</v>
      </c>
      <c r="X161" s="92" t="s" cm="1">
        <v>203</v>
      </c>
      <c r="Y161" s="92">
        <v>18.863161968051941</v>
      </c>
      <c r="Z161" s="92">
        <v>1.493369183091646</v>
      </c>
    </row>
    <row r="162" spans="1:26" ht="18.75">
      <c r="A162"/>
      <c r="B162" s="82" t="s">
        <v>147</v>
      </c>
      <c r="C162" s="56"/>
      <c r="D162" s="57"/>
      <c r="E162" s="56"/>
      <c r="F162" s="58"/>
      <c r="G162" s="58"/>
      <c r="H162" s="58"/>
      <c r="I162" s="59"/>
      <c r="J162" s="59"/>
      <c r="K162" s="60"/>
      <c r="L162" s="60"/>
      <c r="M162" s="60"/>
      <c r="N162" s="61"/>
      <c r="O162" s="62"/>
      <c r="P162" s="63"/>
      <c r="Q162" s="63"/>
      <c r="R162" s="63"/>
      <c r="S162" s="62"/>
      <c r="T162" s="62"/>
      <c r="U162" s="62"/>
      <c r="V162" s="62"/>
      <c r="W162" s="62"/>
      <c r="X162" s="62"/>
      <c r="Y162" s="62"/>
      <c r="Z162" s="62"/>
    </row>
    <row r="163" spans="1:26" ht="16.5" thickBot="1">
      <c r="A163"/>
      <c r="B163" s="49" t="s">
        <v>389</v>
      </c>
      <c r="C163" s="50"/>
      <c r="D163" s="50"/>
      <c r="E163" s="50"/>
      <c r="F163" s="51"/>
      <c r="G163" s="51"/>
      <c r="H163" s="51"/>
      <c r="I163" s="52"/>
      <c r="J163" s="52"/>
      <c r="K163" s="51"/>
      <c r="L163" s="51"/>
      <c r="M163" s="51"/>
      <c r="N163" s="53"/>
      <c r="O163" s="51"/>
      <c r="P163" s="84"/>
      <c r="Q163" s="84"/>
      <c r="R163" s="84"/>
      <c r="S163" s="51"/>
      <c r="T163" s="51"/>
      <c r="U163" s="51"/>
      <c r="V163" s="51"/>
      <c r="W163" s="51"/>
      <c r="X163" s="51"/>
      <c r="Y163" s="51"/>
      <c r="Z163" s="51"/>
    </row>
    <row r="164" spans="1:26" ht="16.5" thickBot="1">
      <c r="A164"/>
      <c r="B164" s="85" t="s">
        <v>390</v>
      </c>
      <c r="C164" s="86" t="s">
        <v>391</v>
      </c>
      <c r="D164" s="87" t="s">
        <v>753</v>
      </c>
      <c r="E164" s="86" t="s">
        <v>140</v>
      </c>
      <c r="F164" s="88">
        <v>4.34</v>
      </c>
      <c r="G164" s="88">
        <v>4.0857143402099609</v>
      </c>
      <c r="H164" s="88">
        <v>4</v>
      </c>
      <c r="I164" s="89">
        <v>-7.8341013824884786E-2</v>
      </c>
      <c r="J164" s="89" t="s">
        <v>141</v>
      </c>
      <c r="K164" s="90">
        <v>-2.031603</v>
      </c>
      <c r="L164" s="90">
        <v>90.350880000000004</v>
      </c>
      <c r="M164" s="90">
        <v>28.402360000000002</v>
      </c>
      <c r="N164" s="91" t="s">
        <v>137</v>
      </c>
      <c r="O164" s="92">
        <v>40.74</v>
      </c>
      <c r="P164" s="93">
        <v>32601950</v>
      </c>
      <c r="Q164" s="93">
        <v>57820681.738905668</v>
      </c>
      <c r="R164" s="93">
        <v>11790977364.739998</v>
      </c>
      <c r="S164" s="92">
        <v>0.70863451673768707</v>
      </c>
      <c r="T164" s="92">
        <v>3.1333334445953369</v>
      </c>
      <c r="U164" s="92">
        <v>1.1043256997455471</v>
      </c>
      <c r="V164" s="92">
        <v>11.128205128205128</v>
      </c>
      <c r="W164" s="92">
        <v>4.9094221565709333</v>
      </c>
      <c r="X164" s="92">
        <v>10.093</v>
      </c>
      <c r="Y164" s="92">
        <v>8.5207671918099059</v>
      </c>
      <c r="Z164" s="92">
        <v>3.7492828847076485</v>
      </c>
    </row>
    <row r="165" spans="1:26" ht="18.75">
      <c r="A165"/>
      <c r="B165" s="82" t="s">
        <v>147</v>
      </c>
      <c r="C165" s="56"/>
      <c r="D165" s="57"/>
      <c r="E165" s="56"/>
      <c r="F165" s="58"/>
      <c r="G165" s="58"/>
      <c r="H165" s="58"/>
      <c r="I165" s="59"/>
      <c r="J165" s="59"/>
      <c r="K165" s="60"/>
      <c r="L165" s="60"/>
      <c r="M165" s="60"/>
      <c r="N165" s="61"/>
      <c r="O165" s="62"/>
      <c r="P165" s="63"/>
      <c r="Q165" s="63"/>
      <c r="R165" s="63"/>
      <c r="S165" s="62"/>
      <c r="T165" s="62"/>
      <c r="U165" s="62"/>
      <c r="V165" s="62"/>
      <c r="W165" s="62"/>
      <c r="X165" s="62"/>
      <c r="Y165" s="62"/>
      <c r="Z165" s="62"/>
    </row>
    <row r="166" spans="1:26" ht="16.5" thickBot="1">
      <c r="A166"/>
      <c r="B166" s="49" t="s">
        <v>392</v>
      </c>
      <c r="C166" s="50"/>
      <c r="D166" s="50"/>
      <c r="E166" s="50"/>
      <c r="F166" s="51"/>
      <c r="G166" s="51"/>
      <c r="H166" s="51"/>
      <c r="I166" s="52"/>
      <c r="J166" s="52"/>
      <c r="K166" s="51"/>
      <c r="L166" s="51"/>
      <c r="M166" s="51"/>
      <c r="N166" s="53"/>
      <c r="O166" s="51"/>
      <c r="P166" s="84"/>
      <c r="Q166" s="84"/>
      <c r="R166" s="84"/>
      <c r="S166" s="51"/>
      <c r="T166" s="51"/>
      <c r="U166" s="51"/>
      <c r="V166" s="51"/>
      <c r="W166" s="51"/>
      <c r="X166" s="51"/>
      <c r="Y166" s="51"/>
      <c r="Z166" s="51"/>
    </row>
    <row r="167" spans="1:26">
      <c r="A167"/>
      <c r="B167" s="55" t="s">
        <v>393</v>
      </c>
      <c r="C167" s="56" t="s">
        <v>394</v>
      </c>
      <c r="D167" s="57" t="s">
        <v>754</v>
      </c>
      <c r="E167" s="56" t="s">
        <v>135</v>
      </c>
      <c r="F167" s="58">
        <v>57.21</v>
      </c>
      <c r="G167" s="58">
        <v>69.650001525878906</v>
      </c>
      <c r="H167" s="58">
        <v>70</v>
      </c>
      <c r="I167" s="59">
        <v>0.22356231428072015</v>
      </c>
      <c r="J167" s="59" t="s">
        <v>136</v>
      </c>
      <c r="K167" s="60">
        <v>-0.69432389999999999</v>
      </c>
      <c r="L167" s="60">
        <v>7.9433959999999999</v>
      </c>
      <c r="M167" s="60">
        <v>-7.9485140000000003</v>
      </c>
      <c r="N167" s="61" t="s">
        <v>137</v>
      </c>
      <c r="O167" s="62">
        <v>83.341290000000001</v>
      </c>
      <c r="P167" s="63">
        <v>6666823</v>
      </c>
      <c r="Q167" s="63">
        <v>214675634.78002509</v>
      </c>
      <c r="R167" s="63">
        <v>56132507260.470001</v>
      </c>
      <c r="S167" s="62">
        <v>3.4363188337323156</v>
      </c>
      <c r="T167" s="62">
        <v>4.4117646217346191</v>
      </c>
      <c r="U167" s="62">
        <v>5.1867633726201277</v>
      </c>
      <c r="V167" s="62" t="s" cm="1">
        <v>203</v>
      </c>
      <c r="W167" s="62">
        <v>8.7953445432672819</v>
      </c>
      <c r="X167" s="62">
        <v>24.173000000000002</v>
      </c>
      <c r="Y167" s="62">
        <v>16.299220199429531</v>
      </c>
      <c r="Z167" s="62">
        <v>1.4580149393026656</v>
      </c>
    </row>
    <row r="168" spans="1:26">
      <c r="A168"/>
      <c r="B168" s="64" t="s">
        <v>395</v>
      </c>
      <c r="C168" s="65" t="s">
        <v>396</v>
      </c>
      <c r="D168" s="66" t="s">
        <v>755</v>
      </c>
      <c r="E168" s="65" t="s">
        <v>135</v>
      </c>
      <c r="F168" s="67">
        <v>13.12</v>
      </c>
      <c r="G168" s="67">
        <v>23.884614944458008</v>
      </c>
      <c r="H168" s="67">
        <v>24</v>
      </c>
      <c r="I168" s="68">
        <v>0.8292682926829269</v>
      </c>
      <c r="J168" s="68" t="s">
        <v>141</v>
      </c>
      <c r="K168" s="69">
        <v>3.3070870000000001</v>
      </c>
      <c r="L168" s="69">
        <v>-16.856780000000001</v>
      </c>
      <c r="M168" s="69">
        <v>-41.454709999999999</v>
      </c>
      <c r="N168" s="70" t="s">
        <v>137</v>
      </c>
      <c r="O168" s="71">
        <v>36.700000000000003</v>
      </c>
      <c r="P168" s="72">
        <v>2714792</v>
      </c>
      <c r="Q168" s="72">
        <v>23903210.923255477</v>
      </c>
      <c r="R168" s="72">
        <v>4753403368.3199997</v>
      </c>
      <c r="S168" s="71">
        <v>1.7527322243910977</v>
      </c>
      <c r="T168" s="71">
        <v>4.4666666984558105</v>
      </c>
      <c r="U168" s="71">
        <v>1.3581780538302277</v>
      </c>
      <c r="V168" s="71" t="s" cm="1">
        <v>203</v>
      </c>
      <c r="W168" s="71">
        <v>3.070900573086373</v>
      </c>
      <c r="X168" s="71">
        <v>35.707000000000001</v>
      </c>
      <c r="Y168" s="71">
        <v>14.156148847300006</v>
      </c>
      <c r="Z168" s="71">
        <v>10.267059977461653</v>
      </c>
    </row>
    <row r="169" spans="1:26" ht="16.5" thickBot="1">
      <c r="A169"/>
      <c r="B169" s="103" t="s">
        <v>397</v>
      </c>
      <c r="C169" s="104" t="s">
        <v>398</v>
      </c>
      <c r="D169" s="105" t="s">
        <v>756</v>
      </c>
      <c r="E169" s="104" t="s">
        <v>135</v>
      </c>
      <c r="F169" s="106">
        <v>13.05</v>
      </c>
      <c r="G169" s="106">
        <v>18.945833206176758</v>
      </c>
      <c r="H169" s="106">
        <v>18</v>
      </c>
      <c r="I169" s="107">
        <v>0.37931034482758608</v>
      </c>
      <c r="J169" s="107" t="s">
        <v>141</v>
      </c>
      <c r="K169" s="108">
        <v>-4.0441180000000001</v>
      </c>
      <c r="L169" s="108">
        <v>8.9315569999999997</v>
      </c>
      <c r="M169" s="108">
        <v>-29.085719999999998</v>
      </c>
      <c r="N169" s="109" t="s">
        <v>137</v>
      </c>
      <c r="O169" s="110">
        <v>27.26</v>
      </c>
      <c r="P169" s="111">
        <v>2621432</v>
      </c>
      <c r="Q169" s="111">
        <v>17499460.999909889</v>
      </c>
      <c r="R169" s="111">
        <v>12749693008.5</v>
      </c>
      <c r="S169" s="110">
        <v>1.8557178994828203</v>
      </c>
      <c r="T169" s="110">
        <v>5</v>
      </c>
      <c r="U169" s="110">
        <v>4.3069306930693072</v>
      </c>
      <c r="V169" s="110" t="s" cm="1">
        <v>203</v>
      </c>
      <c r="W169" s="110">
        <v>7.8004503972758235</v>
      </c>
      <c r="X169" s="110">
        <v>19.145</v>
      </c>
      <c r="Y169" s="110">
        <v>15.26693775817836</v>
      </c>
      <c r="Z169" s="110">
        <v>1.5025353523049774</v>
      </c>
    </row>
    <row r="170" spans="1:26" ht="18.75">
      <c r="A170"/>
      <c r="B170" s="82" t="s">
        <v>147</v>
      </c>
      <c r="C170" s="56"/>
      <c r="D170" s="57"/>
      <c r="E170" s="56"/>
      <c r="F170" s="58"/>
      <c r="G170" s="58"/>
      <c r="H170" s="58">
        <v>58.026979506714511</v>
      </c>
      <c r="I170" s="83">
        <v>0.28962959931396159</v>
      </c>
      <c r="J170" s="59"/>
      <c r="K170" s="58">
        <v>-1.016023257328226</v>
      </c>
      <c r="L170" s="58">
        <v>6.5135647018283898</v>
      </c>
      <c r="M170" s="58">
        <v>-13.77125913013273</v>
      </c>
      <c r="N170" s="61"/>
      <c r="O170" s="62"/>
      <c r="P170" s="63">
        <v>5711264.9908194905</v>
      </c>
      <c r="Q170" s="63">
        <v>168220471.82271156</v>
      </c>
      <c r="R170" s="63">
        <v>45304278391.903755</v>
      </c>
      <c r="S170" s="58">
        <v>3.0539638104882019</v>
      </c>
      <c r="T170" s="58">
        <v>4.517159183912236</v>
      </c>
      <c r="U170" s="58">
        <v>4.7872771803393812</v>
      </c>
      <c r="V170" s="58">
        <v>0</v>
      </c>
      <c r="W170" s="58">
        <v>8.2535524723626228</v>
      </c>
      <c r="X170" s="58">
        <v>24.046978054933255</v>
      </c>
      <c r="Y170" s="58">
        <v>15.982143056655133</v>
      </c>
      <c r="Z170" s="58">
        <v>2.0343742527064084</v>
      </c>
    </row>
    <row r="171" spans="1:26" ht="16.5" thickBot="1">
      <c r="A171"/>
      <c r="B171" s="49" t="s">
        <v>399</v>
      </c>
      <c r="C171" s="50"/>
      <c r="D171" s="50"/>
      <c r="E171" s="50"/>
      <c r="F171" s="51"/>
      <c r="G171" s="51"/>
      <c r="H171" s="51"/>
      <c r="I171" s="52"/>
      <c r="J171" s="52"/>
      <c r="K171" s="51"/>
      <c r="L171" s="51"/>
      <c r="M171" s="51"/>
      <c r="N171" s="53"/>
      <c r="O171" s="51"/>
      <c r="P171" s="84"/>
      <c r="Q171" s="84"/>
      <c r="R171" s="84"/>
      <c r="S171" s="51"/>
      <c r="T171" s="51"/>
      <c r="U171" s="51"/>
      <c r="V171" s="51"/>
      <c r="W171" s="51"/>
      <c r="X171" s="51"/>
      <c r="Y171" s="51"/>
      <c r="Z171" s="51"/>
    </row>
    <row r="172" spans="1:26">
      <c r="A172"/>
      <c r="B172" s="55" t="s">
        <v>400</v>
      </c>
      <c r="C172" s="56" t="s">
        <v>401</v>
      </c>
      <c r="D172" s="57" t="s">
        <v>757</v>
      </c>
      <c r="E172" s="56" t="s">
        <v>135</v>
      </c>
      <c r="F172" s="58">
        <v>10.11</v>
      </c>
      <c r="G172" s="58">
        <v>18.228750228881836</v>
      </c>
      <c r="H172" s="58">
        <v>17.5</v>
      </c>
      <c r="I172" s="59">
        <v>0.73095944609297736</v>
      </c>
      <c r="J172" s="59" t="s">
        <v>141</v>
      </c>
      <c r="K172" s="60">
        <v>-2.1297190000000001</v>
      </c>
      <c r="L172" s="60">
        <v>-13.44178</v>
      </c>
      <c r="M172" s="60">
        <v>-41.93826</v>
      </c>
      <c r="N172" s="61" t="s">
        <v>137</v>
      </c>
      <c r="O172" s="62">
        <v>34.82011</v>
      </c>
      <c r="P172" s="63">
        <v>2355505</v>
      </c>
      <c r="Q172" s="63">
        <v>14358670.697080683</v>
      </c>
      <c r="R172" s="63">
        <v>8476303959.9900007</v>
      </c>
      <c r="S172" s="62">
        <v>1.7856180164791917</v>
      </c>
      <c r="T172" s="62">
        <v>5</v>
      </c>
      <c r="U172" s="62" t="s" cm="1">
        <v>203</v>
      </c>
      <c r="V172" s="62" t="s" cm="1">
        <v>203</v>
      </c>
      <c r="W172" s="62">
        <v>3.6470285551655439</v>
      </c>
      <c r="X172" s="62" t="s" cm="1">
        <v>203</v>
      </c>
      <c r="Y172" s="62">
        <v>11.28390195761795</v>
      </c>
      <c r="Z172" s="62">
        <v>6.1397140976465305</v>
      </c>
    </row>
    <row r="173" spans="1:26">
      <c r="A173"/>
      <c r="B173" s="64" t="s">
        <v>402</v>
      </c>
      <c r="C173" s="65" t="s">
        <v>403</v>
      </c>
      <c r="D173" s="66" t="s">
        <v>758</v>
      </c>
      <c r="E173" s="65" t="s">
        <v>135</v>
      </c>
      <c r="F173" s="67">
        <v>17.440000000000001</v>
      </c>
      <c r="G173" s="67">
        <v>24.100000381469727</v>
      </c>
      <c r="H173" s="67">
        <v>24</v>
      </c>
      <c r="I173" s="68">
        <v>0.37614678899082565</v>
      </c>
      <c r="J173" s="68" t="s">
        <v>160</v>
      </c>
      <c r="K173" s="69">
        <v>-0.5701254</v>
      </c>
      <c r="L173" s="69">
        <v>-1.801803</v>
      </c>
      <c r="M173" s="69">
        <v>-15.58567</v>
      </c>
      <c r="N173" s="70" t="s">
        <v>137</v>
      </c>
      <c r="O173" s="71">
        <v>65.63</v>
      </c>
      <c r="P173" s="72">
        <v>10970710</v>
      </c>
      <c r="Q173" s="72">
        <v>96704643.431391075</v>
      </c>
      <c r="R173" s="72">
        <v>32336529315.040005</v>
      </c>
      <c r="S173" s="71">
        <v>1.2397035459080696</v>
      </c>
      <c r="T173" s="71">
        <v>5</v>
      </c>
      <c r="U173" s="71" t="s" cm="1">
        <v>203</v>
      </c>
      <c r="V173" s="71" t="s" cm="1">
        <v>203</v>
      </c>
      <c r="W173" s="71">
        <v>10.010890309668094</v>
      </c>
      <c r="X173" s="71">
        <v>3.335</v>
      </c>
      <c r="Y173" s="71">
        <v>4.4375903310149285</v>
      </c>
      <c r="Z173" s="71">
        <v>0.11070323851677256</v>
      </c>
    </row>
    <row r="174" spans="1:26">
      <c r="A174"/>
      <c r="B174" s="55" t="s">
        <v>404</v>
      </c>
      <c r="C174" s="56" t="s">
        <v>405</v>
      </c>
      <c r="D174" s="57" t="s">
        <v>759</v>
      </c>
      <c r="E174" s="56" t="s">
        <v>135</v>
      </c>
      <c r="F174" s="58">
        <v>5.65</v>
      </c>
      <c r="G174" s="58">
        <v>17.75</v>
      </c>
      <c r="H174" s="58">
        <v>17</v>
      </c>
      <c r="I174" s="59">
        <v>2.0088495575221237</v>
      </c>
      <c r="J174" s="59" t="s">
        <v>136</v>
      </c>
      <c r="K174" s="60">
        <v>1.8018019999999999</v>
      </c>
      <c r="L174" s="60">
        <v>-60.042430000000003</v>
      </c>
      <c r="M174" s="60">
        <v>-74.411230000000003</v>
      </c>
      <c r="N174" s="61" t="s">
        <v>137</v>
      </c>
      <c r="O174" s="62">
        <v>99.174959999999999</v>
      </c>
      <c r="P174" s="63">
        <v>3137307</v>
      </c>
      <c r="Q174" s="63">
        <v>17060604.142816618</v>
      </c>
      <c r="R174" s="63">
        <v>792528172.45000005</v>
      </c>
      <c r="S174" s="62">
        <v>4.4893338885063532</v>
      </c>
      <c r="T174" s="62">
        <v>4.5</v>
      </c>
      <c r="U174" s="62" t="s" cm="1">
        <v>203</v>
      </c>
      <c r="V174" s="62" t="s" cm="1">
        <v>203</v>
      </c>
      <c r="W174" s="62" t="s" cm="1">
        <v>203</v>
      </c>
      <c r="X174" s="62" t="s" cm="1">
        <v>203</v>
      </c>
      <c r="Y174" s="62">
        <v>4.5732263629541761</v>
      </c>
      <c r="Z174" s="62" t="s" cm="1">
        <v>203</v>
      </c>
    </row>
    <row r="175" spans="1:26" ht="16.5" thickBot="1">
      <c r="A175"/>
      <c r="B175" s="73" t="s">
        <v>406</v>
      </c>
      <c r="C175" s="74" t="s">
        <v>407</v>
      </c>
      <c r="D175" s="75" t="s">
        <v>760</v>
      </c>
      <c r="E175" s="74" t="s">
        <v>135</v>
      </c>
      <c r="F175" s="76">
        <v>13.8</v>
      </c>
      <c r="G175" s="76">
        <v>22.940000534057617</v>
      </c>
      <c r="H175" s="76">
        <v>23</v>
      </c>
      <c r="I175" s="77">
        <v>0.66666666666666652</v>
      </c>
      <c r="J175" s="77" t="s">
        <v>136</v>
      </c>
      <c r="K175" s="78">
        <v>3.2934130000000001</v>
      </c>
      <c r="L175" s="78">
        <v>-11.70825</v>
      </c>
      <c r="M175" s="78">
        <v>-36.051900000000003</v>
      </c>
      <c r="N175" s="79" t="s">
        <v>137</v>
      </c>
      <c r="O175" s="80">
        <v>48.49</v>
      </c>
      <c r="P175" s="81">
        <v>236568</v>
      </c>
      <c r="Q175" s="81">
        <v>2316267.9382142778</v>
      </c>
      <c r="R175" s="81">
        <v>910840227</v>
      </c>
      <c r="S175" s="80">
        <v>1.5697823474090116</v>
      </c>
      <c r="T175" s="80">
        <v>3.7999999523162842</v>
      </c>
      <c r="U175" s="80" t="s" cm="1">
        <v>203</v>
      </c>
      <c r="V175" s="80" t="s" cm="1">
        <v>203</v>
      </c>
      <c r="W175" s="80" t="s" cm="1">
        <v>203</v>
      </c>
      <c r="X175" s="80" t="s" cm="1">
        <v>203</v>
      </c>
      <c r="Y175" s="80">
        <v>11.829645456579797</v>
      </c>
      <c r="Z175" s="80">
        <v>6.7711403404456982</v>
      </c>
    </row>
    <row r="176" spans="1:26" ht="18.75">
      <c r="A176"/>
      <c r="B176" s="82" t="s">
        <v>147</v>
      </c>
      <c r="C176" s="56"/>
      <c r="D176" s="57"/>
      <c r="E176" s="56"/>
      <c r="F176" s="58"/>
      <c r="G176" s="58"/>
      <c r="H176" s="58">
        <v>22.552210433910126</v>
      </c>
      <c r="I176" s="83">
        <v>0.48354302579574077</v>
      </c>
      <c r="J176" s="59"/>
      <c r="K176" s="58">
        <v>-0.75407183968311198</v>
      </c>
      <c r="L176" s="58">
        <v>-5.4202944266349435</v>
      </c>
      <c r="M176" s="58">
        <v>-22.374492395802722</v>
      </c>
      <c r="N176" s="61"/>
      <c r="O176" s="62"/>
      <c r="P176" s="63">
        <v>8877146.284249777</v>
      </c>
      <c r="Q176" s="63">
        <v>76780888.823043883</v>
      </c>
      <c r="R176" s="63">
        <v>26318357325.402294</v>
      </c>
      <c r="S176" s="58">
        <v>1.416187082542204</v>
      </c>
      <c r="T176" s="58">
        <v>4.9649716497851886</v>
      </c>
      <c r="U176" s="58">
        <v>0</v>
      </c>
      <c r="V176" s="58">
        <v>0</v>
      </c>
      <c r="W176" s="58">
        <v>8.3410736751077827</v>
      </c>
      <c r="X176" s="58">
        <v>2.536499522966321</v>
      </c>
      <c r="Y176" s="58">
        <v>5.9634061927812629</v>
      </c>
      <c r="Z176" s="58">
        <v>1.4533111145364643</v>
      </c>
    </row>
    <row r="177" spans="1:26" ht="16.5" thickBot="1">
      <c r="A177"/>
      <c r="B177" s="49" t="s">
        <v>408</v>
      </c>
      <c r="C177" s="50"/>
      <c r="D177" s="50"/>
      <c r="E177" s="50"/>
      <c r="F177" s="51"/>
      <c r="G177" s="51"/>
      <c r="H177" s="51"/>
      <c r="I177" s="52"/>
      <c r="J177" s="52"/>
      <c r="K177" s="51"/>
      <c r="L177" s="51"/>
      <c r="M177" s="51"/>
      <c r="N177" s="53"/>
      <c r="O177" s="51"/>
      <c r="P177" s="84"/>
      <c r="Q177" s="84"/>
      <c r="R177" s="84"/>
      <c r="S177" s="51"/>
      <c r="T177" s="51"/>
      <c r="U177" s="51"/>
      <c r="V177" s="51"/>
      <c r="W177" s="51"/>
      <c r="X177" s="51"/>
      <c r="Y177" s="51"/>
      <c r="Z177" s="51"/>
    </row>
    <row r="178" spans="1:26" ht="16.5" thickBot="1">
      <c r="A178"/>
      <c r="B178" s="85" t="s">
        <v>409</v>
      </c>
      <c r="C178" s="86" t="s">
        <v>410</v>
      </c>
      <c r="D178" s="87" t="s">
        <v>761</v>
      </c>
      <c r="E178" s="86" t="s">
        <v>140</v>
      </c>
      <c r="F178" s="88">
        <v>9.5299999999999994</v>
      </c>
      <c r="G178" s="88">
        <v>17.875</v>
      </c>
      <c r="H178" s="88">
        <v>17</v>
      </c>
      <c r="I178" s="89">
        <v>0.78384050367261282</v>
      </c>
      <c r="J178" s="89" t="s">
        <v>141</v>
      </c>
      <c r="K178" s="90">
        <v>-2.2564099999999998</v>
      </c>
      <c r="L178" s="90">
        <v>-36.296790000000001</v>
      </c>
      <c r="M178" s="90">
        <v>-52.41489</v>
      </c>
      <c r="N178" s="91" t="s">
        <v>137</v>
      </c>
      <c r="O178" s="92">
        <v>42.96</v>
      </c>
      <c r="P178" s="93">
        <v>3545052</v>
      </c>
      <c r="Q178" s="93">
        <v>26329758.766672343</v>
      </c>
      <c r="R178" s="93">
        <v>7251976923.0299988</v>
      </c>
      <c r="S178" s="92">
        <v>2.3944711063805939</v>
      </c>
      <c r="T178" s="92">
        <v>4.5555553436279297</v>
      </c>
      <c r="U178" s="92" t="s" cm="1">
        <v>203</v>
      </c>
      <c r="V178" s="92">
        <v>10.744081172491544</v>
      </c>
      <c r="W178" s="92" t="s" cm="1">
        <v>203</v>
      </c>
      <c r="X178" s="92">
        <v>12.605</v>
      </c>
      <c r="Y178" s="92">
        <v>20.681517870472991</v>
      </c>
      <c r="Z178" s="92">
        <v>12.216798155905693</v>
      </c>
    </row>
    <row r="179" spans="1:26" ht="18.75">
      <c r="A179"/>
      <c r="B179" s="82" t="s">
        <v>147</v>
      </c>
      <c r="C179" s="56"/>
      <c r="D179" s="57"/>
      <c r="E179" s="56"/>
      <c r="F179" s="58"/>
      <c r="G179" s="58"/>
      <c r="H179" s="58"/>
      <c r="I179" s="59"/>
      <c r="J179" s="59"/>
      <c r="K179" s="60"/>
      <c r="L179" s="60"/>
      <c r="M179" s="60"/>
      <c r="N179" s="61"/>
      <c r="O179" s="62"/>
      <c r="P179" s="63"/>
      <c r="Q179" s="63"/>
      <c r="R179" s="63"/>
      <c r="S179" s="62"/>
      <c r="T179" s="62"/>
      <c r="U179" s="62"/>
      <c r="V179" s="62"/>
      <c r="W179" s="62"/>
      <c r="X179" s="62"/>
      <c r="Y179" s="62"/>
      <c r="Z179" s="62"/>
    </row>
    <row r="180" spans="1:26" ht="16.5" thickBot="1">
      <c r="A180"/>
      <c r="B180" s="49" t="s">
        <v>411</v>
      </c>
      <c r="C180" s="50"/>
      <c r="D180" s="50"/>
      <c r="E180" s="50"/>
      <c r="F180" s="51"/>
      <c r="G180" s="51"/>
      <c r="H180" s="51"/>
      <c r="I180" s="52"/>
      <c r="J180" s="52"/>
      <c r="K180" s="51"/>
      <c r="L180" s="51"/>
      <c r="M180" s="51"/>
      <c r="N180" s="53"/>
      <c r="O180" s="51"/>
      <c r="P180" s="84"/>
      <c r="Q180" s="84"/>
      <c r="R180" s="84"/>
      <c r="S180" s="51"/>
      <c r="T180" s="51"/>
      <c r="U180" s="51"/>
      <c r="V180" s="51"/>
      <c r="W180" s="51"/>
      <c r="X180" s="51"/>
      <c r="Y180" s="51"/>
      <c r="Z180" s="51"/>
    </row>
    <row r="181" spans="1:26">
      <c r="A181"/>
      <c r="B181" s="55" t="s">
        <v>412</v>
      </c>
      <c r="C181" s="56" t="s">
        <v>413</v>
      </c>
      <c r="D181" s="57" t="s">
        <v>762</v>
      </c>
      <c r="E181" s="56" t="s">
        <v>135</v>
      </c>
      <c r="F181" s="58">
        <v>27.56</v>
      </c>
      <c r="G181" s="58">
        <v>68.574996948242188</v>
      </c>
      <c r="H181" s="58">
        <v>65</v>
      </c>
      <c r="I181" s="59">
        <v>1.358490566037736</v>
      </c>
      <c r="J181" s="59" t="s">
        <v>141</v>
      </c>
      <c r="K181" s="60">
        <v>-1.571429</v>
      </c>
      <c r="L181" s="60">
        <v>-38.755560000000003</v>
      </c>
      <c r="M181" s="60">
        <v>-58.468960000000003</v>
      </c>
      <c r="N181" s="61" t="s">
        <v>203</v>
      </c>
      <c r="O181" s="62" t="s" cm="1">
        <v>203</v>
      </c>
      <c r="P181" s="63">
        <v>148945.79999999999</v>
      </c>
      <c r="Q181" s="63">
        <v>3881310.0939882146</v>
      </c>
      <c r="R181" s="63">
        <v>2001614699.2399998</v>
      </c>
      <c r="S181" s="62">
        <v>8.3828566146733205</v>
      </c>
      <c r="T181" s="62">
        <v>4.5999999046325684</v>
      </c>
      <c r="U181" s="62" t="s" cm="1">
        <v>203</v>
      </c>
      <c r="V181" s="62">
        <v>2.8324943881359275</v>
      </c>
      <c r="W181" s="62">
        <v>1.6694966292134832</v>
      </c>
      <c r="X181" s="62">
        <v>47.25</v>
      </c>
      <c r="Y181" s="62">
        <v>27.560866531081967</v>
      </c>
      <c r="Z181" s="62">
        <v>2.6592380855183819</v>
      </c>
    </row>
    <row r="182" spans="1:26">
      <c r="A182"/>
      <c r="B182" s="64" t="s">
        <v>414</v>
      </c>
      <c r="C182" s="65" t="s">
        <v>415</v>
      </c>
      <c r="D182" s="66" t="s">
        <v>763</v>
      </c>
      <c r="E182" s="65" t="s">
        <v>135</v>
      </c>
      <c r="F182" s="67">
        <v>21.84</v>
      </c>
      <c r="G182" s="67">
        <v>35</v>
      </c>
      <c r="H182" s="67">
        <v>44</v>
      </c>
      <c r="I182" s="68">
        <v>1.0146520146520146</v>
      </c>
      <c r="J182" s="68" t="s">
        <v>136</v>
      </c>
      <c r="K182" s="69">
        <v>-2.846975</v>
      </c>
      <c r="L182" s="69">
        <v>-12.605040000000001</v>
      </c>
      <c r="M182" s="69">
        <v>-27.875029999999999</v>
      </c>
      <c r="N182" s="70" t="s">
        <v>175</v>
      </c>
      <c r="O182" s="71">
        <v>98.876729999999995</v>
      </c>
      <c r="P182" s="72">
        <v>3836234</v>
      </c>
      <c r="Q182" s="72">
        <v>80340657.444715381</v>
      </c>
      <c r="R182" s="72">
        <v>8334088348.0400009</v>
      </c>
      <c r="S182" s="71">
        <v>4.1614416874278159</v>
      </c>
      <c r="T182" s="71">
        <v>4.6666665077209473</v>
      </c>
      <c r="U182" s="71">
        <v>1.0571151984511133</v>
      </c>
      <c r="V182" s="71">
        <v>3.7590361445783129</v>
      </c>
      <c r="W182" s="71">
        <v>3.0957558333333335</v>
      </c>
      <c r="X182" s="71">
        <v>29.26</v>
      </c>
      <c r="Y182" s="71">
        <v>-0.31121262603550248</v>
      </c>
      <c r="Z182" s="71">
        <v>34.892434602255349</v>
      </c>
    </row>
    <row r="183" spans="1:26">
      <c r="A183"/>
      <c r="B183" s="55" t="s">
        <v>416</v>
      </c>
      <c r="C183" s="56" t="s">
        <v>417</v>
      </c>
      <c r="D183" s="57" t="s">
        <v>764</v>
      </c>
      <c r="E183" s="56" t="s">
        <v>135</v>
      </c>
      <c r="F183" s="58">
        <v>14.05</v>
      </c>
      <c r="G183" s="58">
        <v>29.466667175292969</v>
      </c>
      <c r="H183" s="58">
        <v>37</v>
      </c>
      <c r="I183" s="59">
        <v>1.6334519572953736</v>
      </c>
      <c r="J183" s="59" t="s">
        <v>136</v>
      </c>
      <c r="K183" s="60">
        <v>-4.4867439999999998</v>
      </c>
      <c r="L183" s="60">
        <v>-43.777509999999999</v>
      </c>
      <c r="M183" s="60">
        <v>-69.946520000000007</v>
      </c>
      <c r="N183" s="61" t="s">
        <v>203</v>
      </c>
      <c r="O183" s="62">
        <v>44.76455</v>
      </c>
      <c r="P183" s="63">
        <v>11520580</v>
      </c>
      <c r="Q183" s="63">
        <v>171135085.42685899</v>
      </c>
      <c r="R183" s="63">
        <v>18631619955.350002</v>
      </c>
      <c r="S183" s="62">
        <v>6.5049897057671746</v>
      </c>
      <c r="T183" s="62">
        <v>3.9333333969116211</v>
      </c>
      <c r="U183" s="62">
        <v>0.84384384384384392</v>
      </c>
      <c r="V183" s="62">
        <v>2.5932078257659654</v>
      </c>
      <c r="W183" s="62">
        <v>2.3279512690038668</v>
      </c>
      <c r="X183" s="62">
        <v>38.637</v>
      </c>
      <c r="Y183" s="62">
        <v>31.737728884477484</v>
      </c>
      <c r="Z183" s="62">
        <v>6.2142504491839965</v>
      </c>
    </row>
    <row r="184" spans="1:26">
      <c r="A184"/>
      <c r="B184" s="64" t="s">
        <v>418</v>
      </c>
      <c r="C184" s="65" t="s">
        <v>419</v>
      </c>
      <c r="D184" s="66" t="s">
        <v>765</v>
      </c>
      <c r="E184" s="65" t="s">
        <v>135</v>
      </c>
      <c r="F184" s="67">
        <v>3.46</v>
      </c>
      <c r="G184" s="67">
        <v>6.3269228935241699</v>
      </c>
      <c r="H184" s="67">
        <v>9</v>
      </c>
      <c r="I184" s="68">
        <v>1.601156069364162</v>
      </c>
      <c r="J184" s="68" t="s">
        <v>141</v>
      </c>
      <c r="K184" s="69">
        <v>-1.142857</v>
      </c>
      <c r="L184" s="69">
        <v>-48.66469</v>
      </c>
      <c r="M184" s="69">
        <v>-62.391300000000001</v>
      </c>
      <c r="N184" s="70" t="s">
        <v>203</v>
      </c>
      <c r="O184" s="71">
        <v>7.7502240000000002</v>
      </c>
      <c r="P184" s="72">
        <v>7592295</v>
      </c>
      <c r="Q184" s="72">
        <v>26804986.003171436</v>
      </c>
      <c r="R184" s="72">
        <v>18979272379.48</v>
      </c>
      <c r="S184" s="71">
        <v>0.99654107812522508</v>
      </c>
      <c r="T184" s="71">
        <v>3.5714285373687744</v>
      </c>
      <c r="U184" s="71">
        <v>1.373015873015873</v>
      </c>
      <c r="V184" s="71">
        <v>4.7658402203856749</v>
      </c>
      <c r="W184" s="71">
        <v>2.3399157061519236</v>
      </c>
      <c r="X184" s="71">
        <v>20.368000000000002</v>
      </c>
      <c r="Y184" s="71">
        <v>43.61668358728172</v>
      </c>
      <c r="Z184" s="71">
        <v>25.325818902495278</v>
      </c>
    </row>
    <row r="185" spans="1:26">
      <c r="A185"/>
      <c r="B185" s="55" t="s">
        <v>420</v>
      </c>
      <c r="C185" s="56" t="s">
        <v>421</v>
      </c>
      <c r="D185" s="57" t="s">
        <v>766</v>
      </c>
      <c r="E185" s="56" t="s">
        <v>140</v>
      </c>
      <c r="F185" s="58">
        <v>46.77</v>
      </c>
      <c r="G185" s="58">
        <v>50</v>
      </c>
      <c r="H185" s="58">
        <v>45</v>
      </c>
      <c r="I185" s="59">
        <v>-3.7844772289929551E-2</v>
      </c>
      <c r="J185" s="59" t="s">
        <v>141</v>
      </c>
      <c r="K185" s="60">
        <v>-1.6196889999999999</v>
      </c>
      <c r="L185" s="60">
        <v>-4.1990980000000002</v>
      </c>
      <c r="M185" s="60">
        <v>-9.5532760000000003</v>
      </c>
      <c r="N185" s="61" t="s">
        <v>203</v>
      </c>
      <c r="O185" s="62">
        <v>68.84</v>
      </c>
      <c r="P185" s="63">
        <v>380332</v>
      </c>
      <c r="Q185" s="63">
        <v>12586412.413657598</v>
      </c>
      <c r="R185" s="63">
        <v>4092160000.0000005</v>
      </c>
      <c r="S185" s="62">
        <v>3.799838232720139</v>
      </c>
      <c r="T185" s="62">
        <v>3</v>
      </c>
      <c r="U185" s="62" t="s" cm="1">
        <v>203</v>
      </c>
      <c r="V185" s="62" t="s" cm="1">
        <v>203</v>
      </c>
      <c r="W185" s="62" t="s" cm="1">
        <v>203</v>
      </c>
      <c r="X185" s="62" t="s" cm="1">
        <v>203</v>
      </c>
      <c r="Y185" s="62">
        <v>36.443275079368455</v>
      </c>
      <c r="Z185" s="62">
        <v>6.8807178730634257</v>
      </c>
    </row>
    <row r="186" spans="1:26">
      <c r="A186"/>
      <c r="B186" s="64" t="s">
        <v>422</v>
      </c>
      <c r="C186" s="65" t="s">
        <v>423</v>
      </c>
      <c r="D186" s="66" t="s">
        <v>767</v>
      </c>
      <c r="E186" s="65" t="s">
        <v>135</v>
      </c>
      <c r="F186" s="67">
        <v>23.57</v>
      </c>
      <c r="G186" s="67">
        <v>36.75</v>
      </c>
      <c r="H186" s="67">
        <v>35</v>
      </c>
      <c r="I186" s="68">
        <v>0.48493848112006788</v>
      </c>
      <c r="J186" s="68" t="s">
        <v>136</v>
      </c>
      <c r="K186" s="69">
        <v>-3.6385939999999999</v>
      </c>
      <c r="L186" s="69">
        <v>-13.53632</v>
      </c>
      <c r="M186" s="69">
        <v>-23.474019999999999</v>
      </c>
      <c r="N186" s="70" t="s">
        <v>175</v>
      </c>
      <c r="O186" s="71">
        <v>98.91</v>
      </c>
      <c r="P186" s="72">
        <v>13892530</v>
      </c>
      <c r="Q186" s="72">
        <v>203369965.90298957</v>
      </c>
      <c r="R186" s="72">
        <v>37887933522.330002</v>
      </c>
      <c r="S186" s="71">
        <v>2.1757145247861063</v>
      </c>
      <c r="T186" s="71">
        <v>4.7647056579589844</v>
      </c>
      <c r="U186" s="71">
        <v>0.88046320508031384</v>
      </c>
      <c r="V186" s="71">
        <v>3.7001569858712715</v>
      </c>
      <c r="W186" s="71">
        <v>2.1475740276756188</v>
      </c>
      <c r="X186" s="71">
        <v>37.157000000000004</v>
      </c>
      <c r="Y186" s="71">
        <v>39.90439339003386</v>
      </c>
      <c r="Z186" s="71">
        <v>14.043275107253036</v>
      </c>
    </row>
    <row r="187" spans="1:26">
      <c r="A187"/>
      <c r="B187" s="55" t="s">
        <v>424</v>
      </c>
      <c r="C187" s="56" t="s">
        <v>425</v>
      </c>
      <c r="D187" s="57" t="s">
        <v>768</v>
      </c>
      <c r="E187" s="56" t="s">
        <v>135</v>
      </c>
      <c r="F187" s="58">
        <v>9.85</v>
      </c>
      <c r="G187" s="58">
        <v>16.5</v>
      </c>
      <c r="H187" s="58">
        <v>15</v>
      </c>
      <c r="I187" s="59">
        <v>0.52284263959390875</v>
      </c>
      <c r="J187" s="59" t="s">
        <v>136</v>
      </c>
      <c r="K187" s="60">
        <v>-3.7145649999999999</v>
      </c>
      <c r="L187" s="60">
        <v>-13.44464</v>
      </c>
      <c r="M187" s="60">
        <v>-30.877189999999999</v>
      </c>
      <c r="N187" s="61" t="s">
        <v>175</v>
      </c>
      <c r="O187" s="62">
        <v>94.56</v>
      </c>
      <c r="P187" s="63">
        <v>9092223</v>
      </c>
      <c r="Q187" s="63">
        <v>56732813.057033643</v>
      </c>
      <c r="R187" s="63">
        <v>10541394406.940001</v>
      </c>
      <c r="S187" s="62">
        <v>0.77941999428408337</v>
      </c>
      <c r="T187" s="62">
        <v>4.5999999046325684</v>
      </c>
      <c r="U187" s="62" t="s" cm="1">
        <v>203</v>
      </c>
      <c r="V187" s="62" t="s" cm="1">
        <v>203</v>
      </c>
      <c r="W187" s="62" t="s" cm="1">
        <v>203</v>
      </c>
      <c r="X187" s="62" t="s" cm="1">
        <v>203</v>
      </c>
      <c r="Y187" s="62">
        <v>39.48214699939053</v>
      </c>
      <c r="Z187" s="62">
        <v>21.725889389890099</v>
      </c>
    </row>
    <row r="188" spans="1:26">
      <c r="A188"/>
      <c r="B188" s="64" t="s">
        <v>426</v>
      </c>
      <c r="C188" s="65" t="s">
        <v>427</v>
      </c>
      <c r="D188" s="66" t="s">
        <v>769</v>
      </c>
      <c r="E188" s="65" t="s">
        <v>135</v>
      </c>
      <c r="F188" s="67">
        <v>8.2100000000000009</v>
      </c>
      <c r="G188" s="67">
        <v>15.645833015441895</v>
      </c>
      <c r="H188" s="67">
        <v>21</v>
      </c>
      <c r="I188" s="68">
        <v>1.5578562728380021</v>
      </c>
      <c r="J188" s="68" t="s">
        <v>136</v>
      </c>
      <c r="K188" s="69">
        <v>-4.6457610000000003</v>
      </c>
      <c r="L188" s="69">
        <v>-45.844329999999999</v>
      </c>
      <c r="M188" s="69">
        <v>-60.087510000000002</v>
      </c>
      <c r="N188" s="70" t="s">
        <v>175</v>
      </c>
      <c r="O188" s="71">
        <v>89.820790000000002</v>
      </c>
      <c r="P188" s="72">
        <v>18782010</v>
      </c>
      <c r="Q188" s="72">
        <v>168980897.23504806</v>
      </c>
      <c r="R188" s="72">
        <v>10104766195.189999</v>
      </c>
      <c r="S188" s="71">
        <v>2.5672709082351979</v>
      </c>
      <c r="T188" s="71">
        <v>4.1999998092651367</v>
      </c>
      <c r="U188" s="71">
        <v>0.40968063872255495</v>
      </c>
      <c r="V188" s="71">
        <v>2.7412353923205344</v>
      </c>
      <c r="W188" s="71">
        <v>1.824546130267056</v>
      </c>
      <c r="X188" s="71">
        <v>21.2</v>
      </c>
      <c r="Y188" s="71">
        <v>25.333521314647019</v>
      </c>
      <c r="Z188" s="71">
        <v>23.36030320040927</v>
      </c>
    </row>
    <row r="189" spans="1:26" ht="16.5" thickBot="1">
      <c r="A189"/>
      <c r="B189" s="85" t="s">
        <v>428</v>
      </c>
      <c r="C189" s="86" t="s">
        <v>429</v>
      </c>
      <c r="D189" s="87" t="s">
        <v>770</v>
      </c>
      <c r="E189" s="86" t="s">
        <v>135</v>
      </c>
      <c r="F189" s="88">
        <v>68.13</v>
      </c>
      <c r="G189" s="88">
        <v>97.6971435546875</v>
      </c>
      <c r="H189" s="88">
        <v>100</v>
      </c>
      <c r="I189" s="89">
        <v>0.46778218112432124</v>
      </c>
      <c r="J189" s="89" t="s">
        <v>136</v>
      </c>
      <c r="K189" s="90">
        <v>-2.322581</v>
      </c>
      <c r="L189" s="90">
        <v>-12.609030000000001</v>
      </c>
      <c r="M189" s="90">
        <v>-37.357489999999999</v>
      </c>
      <c r="N189" s="91" t="s">
        <v>137</v>
      </c>
      <c r="O189" s="92">
        <v>80.093379999999996</v>
      </c>
      <c r="P189" s="93">
        <v>29694970</v>
      </c>
      <c r="Q189" s="93">
        <v>1439293913.9851665</v>
      </c>
      <c r="R189" s="93">
        <v>340584599492.19</v>
      </c>
      <c r="S189" s="92">
        <v>9.4353514510790255</v>
      </c>
      <c r="T189" s="92">
        <v>4.3333334922790527</v>
      </c>
      <c r="U189" s="92">
        <v>1.7786189792455291</v>
      </c>
      <c r="V189" s="92">
        <v>4.1792418108207583</v>
      </c>
      <c r="W189" s="92">
        <v>2.9958649403325275</v>
      </c>
      <c r="X189" s="92">
        <v>31.810000000000002</v>
      </c>
      <c r="Y189" s="92">
        <v>47.986197802174289</v>
      </c>
      <c r="Z189" s="92">
        <v>17.490820896602774</v>
      </c>
    </row>
    <row r="190" spans="1:26" ht="18.75">
      <c r="A190"/>
      <c r="B190" s="82" t="s">
        <v>147</v>
      </c>
      <c r="C190" s="56"/>
      <c r="D190" s="57"/>
      <c r="E190" s="56"/>
      <c r="F190" s="58"/>
      <c r="G190" s="58"/>
      <c r="H190" s="58">
        <v>82.667357358281762</v>
      </c>
      <c r="I190" s="83">
        <v>0.60020981328027889</v>
      </c>
      <c r="J190" s="59"/>
      <c r="K190" s="58">
        <v>-2.55738084271084</v>
      </c>
      <c r="L190" s="58">
        <v>-16.294424623135686</v>
      </c>
      <c r="M190" s="58">
        <v>-38.614510469574938</v>
      </c>
      <c r="N190" s="61"/>
      <c r="O190" s="62"/>
      <c r="P190" s="63">
        <v>25087052.421715345</v>
      </c>
      <c r="Q190" s="63">
        <v>1118541363.2690134</v>
      </c>
      <c r="R190" s="63">
        <v>262533959668.15448</v>
      </c>
      <c r="S190" s="58">
        <v>7.8403876835260222</v>
      </c>
      <c r="T190" s="58">
        <v>4.3194803571024023</v>
      </c>
      <c r="U190" s="58">
        <v>1.53795532841309</v>
      </c>
      <c r="V190" s="58">
        <v>3.9166853854216308</v>
      </c>
      <c r="W190" s="58">
        <v>2.7420019554101436</v>
      </c>
      <c r="X190" s="58">
        <v>30.811617029856162</v>
      </c>
      <c r="Y190" s="58">
        <v>44.659095615477852</v>
      </c>
      <c r="Z190" s="58">
        <v>17.455037173896653</v>
      </c>
    </row>
    <row r="191" spans="1:26" ht="16.5" thickBot="1">
      <c r="A191"/>
      <c r="B191" s="49" t="s">
        <v>430</v>
      </c>
      <c r="C191" s="50"/>
      <c r="D191" s="50"/>
      <c r="E191" s="50"/>
      <c r="F191" s="51"/>
      <c r="G191" s="51"/>
      <c r="H191" s="51"/>
      <c r="I191" s="52"/>
      <c r="J191" s="52"/>
      <c r="K191" s="51"/>
      <c r="L191" s="51"/>
      <c r="M191" s="51"/>
      <c r="N191" s="53"/>
      <c r="O191" s="51"/>
      <c r="P191" s="84"/>
      <c r="Q191" s="84"/>
      <c r="R191" s="84"/>
      <c r="S191" s="51"/>
      <c r="T191" s="51"/>
      <c r="U191" s="51"/>
      <c r="V191" s="51"/>
      <c r="W191" s="51"/>
      <c r="X191" s="51"/>
      <c r="Y191" s="51"/>
      <c r="Z191" s="51"/>
    </row>
    <row r="192" spans="1:26">
      <c r="A192"/>
      <c r="B192" s="55" t="s">
        <v>431</v>
      </c>
      <c r="C192" s="56" t="s">
        <v>432</v>
      </c>
      <c r="D192" s="57" t="s">
        <v>771</v>
      </c>
      <c r="E192" s="56" t="s">
        <v>135</v>
      </c>
      <c r="F192" s="58">
        <v>19.57</v>
      </c>
      <c r="G192" s="58">
        <v>31.142856597900391</v>
      </c>
      <c r="H192" s="58">
        <v>30</v>
      </c>
      <c r="I192" s="59">
        <v>0.53295861011752677</v>
      </c>
      <c r="J192" s="59" t="s">
        <v>141</v>
      </c>
      <c r="K192" s="60">
        <v>-1.806322</v>
      </c>
      <c r="L192" s="60">
        <v>-23.733440000000002</v>
      </c>
      <c r="M192" s="60">
        <v>-19.991820000000001</v>
      </c>
      <c r="N192" s="61" t="s">
        <v>146</v>
      </c>
      <c r="O192" s="62">
        <v>100</v>
      </c>
      <c r="P192" s="63">
        <v>6153712</v>
      </c>
      <c r="Q192" s="63">
        <v>74021347.799643621</v>
      </c>
      <c r="R192" s="63">
        <v>22159589179.800003</v>
      </c>
      <c r="S192" s="62">
        <v>1.7830888429747629</v>
      </c>
      <c r="T192" s="62">
        <v>4.7333331108093262</v>
      </c>
      <c r="U192" s="62">
        <v>4.3780760626398214</v>
      </c>
      <c r="V192" s="62">
        <v>8.0634528224145043</v>
      </c>
      <c r="W192" s="62">
        <v>6.3149473538376286</v>
      </c>
      <c r="X192" s="62">
        <v>29.17</v>
      </c>
      <c r="Y192" s="62">
        <v>17.80868127345213</v>
      </c>
      <c r="Z192" s="62">
        <v>5.2304766162293381</v>
      </c>
    </row>
    <row r="193" spans="1:26">
      <c r="A193"/>
      <c r="B193" s="64" t="s">
        <v>433</v>
      </c>
      <c r="C193" s="65" t="s">
        <v>434</v>
      </c>
      <c r="D193" s="66" t="s">
        <v>772</v>
      </c>
      <c r="E193" s="65" t="s">
        <v>435</v>
      </c>
      <c r="F193" s="67">
        <v>7.38</v>
      </c>
      <c r="G193" s="67">
        <v>10</v>
      </c>
      <c r="H193" s="67">
        <v>9</v>
      </c>
      <c r="I193" s="68">
        <v>0.21951219512195119</v>
      </c>
      <c r="J193" s="68" t="s">
        <v>141</v>
      </c>
      <c r="K193" s="69">
        <v>6.9565219999999997</v>
      </c>
      <c r="L193" s="69">
        <v>6.9565200000000003</v>
      </c>
      <c r="M193" s="69">
        <v>-8.7762689999999992</v>
      </c>
      <c r="N193" s="70" t="s">
        <v>146</v>
      </c>
      <c r="O193" s="71">
        <v>41.94</v>
      </c>
      <c r="P193" s="72">
        <v>1292730</v>
      </c>
      <c r="Q193" s="72">
        <v>4697608.0979839908</v>
      </c>
      <c r="R193" s="72">
        <v>1894595334.3</v>
      </c>
      <c r="S193" s="71">
        <v>0.54567578300347219</v>
      </c>
      <c r="T193" s="71">
        <v>4</v>
      </c>
      <c r="U193" s="71" t="s" cm="1">
        <v>203</v>
      </c>
      <c r="V193" s="71" t="s" cm="1">
        <v>203</v>
      </c>
      <c r="W193" s="71" t="s" cm="1">
        <v>203</v>
      </c>
      <c r="X193" s="71">
        <v>5.76</v>
      </c>
      <c r="Y193" s="71">
        <v>25.236685516922435</v>
      </c>
      <c r="Z193" s="71">
        <v>7.4385054066252261</v>
      </c>
    </row>
    <row r="194" spans="1:26" ht="16.5" thickBot="1">
      <c r="A194"/>
      <c r="B194" s="85" t="s">
        <v>436</v>
      </c>
      <c r="C194" s="86" t="s">
        <v>437</v>
      </c>
      <c r="D194" s="87" t="s">
        <v>773</v>
      </c>
      <c r="E194" s="86" t="s">
        <v>135</v>
      </c>
      <c r="F194" s="88">
        <v>47.07</v>
      </c>
      <c r="G194" s="88">
        <v>72.033332824707031</v>
      </c>
      <c r="H194" s="88">
        <v>72</v>
      </c>
      <c r="I194" s="89">
        <v>0.5296367112810707</v>
      </c>
      <c r="J194" s="89" t="s">
        <v>141</v>
      </c>
      <c r="K194" s="90">
        <v>-2.5264030000000002</v>
      </c>
      <c r="L194" s="90">
        <v>-21.693560000000002</v>
      </c>
      <c r="M194" s="90">
        <v>-12.94618</v>
      </c>
      <c r="N194" s="91" t="s">
        <v>137</v>
      </c>
      <c r="O194" s="92">
        <v>57.79</v>
      </c>
      <c r="P194" s="93">
        <v>6237636</v>
      </c>
      <c r="Q194" s="93">
        <v>193929211.8952108</v>
      </c>
      <c r="R194" s="93">
        <v>64074676898.880005</v>
      </c>
      <c r="S194" s="92">
        <v>4.421645726490782</v>
      </c>
      <c r="T194" s="92">
        <v>4.375</v>
      </c>
      <c r="U194" s="92">
        <v>3.7476114649681529</v>
      </c>
      <c r="V194" s="92">
        <v>8.4856679286100594</v>
      </c>
      <c r="W194" s="92">
        <v>4.7235897392410431</v>
      </c>
      <c r="X194" s="92">
        <v>38.57</v>
      </c>
      <c r="Y194" s="92">
        <v>19.003423116046903</v>
      </c>
      <c r="Z194" s="92">
        <v>2.8340209181303178</v>
      </c>
    </row>
    <row r="195" spans="1:26" ht="18.75">
      <c r="A195"/>
      <c r="B195" s="82" t="s">
        <v>147</v>
      </c>
      <c r="C195" s="56"/>
      <c r="D195" s="57"/>
      <c r="E195" s="56"/>
      <c r="F195" s="58"/>
      <c r="G195" s="58"/>
      <c r="H195" s="58">
        <v>60.084922070060443</v>
      </c>
      <c r="I195" s="83">
        <v>0.5238049265556789</v>
      </c>
      <c r="J195" s="59"/>
      <c r="K195" s="58">
        <v>-2.1414779703013855</v>
      </c>
      <c r="L195" s="58">
        <v>-21.590558497726033</v>
      </c>
      <c r="M195" s="58">
        <v>-14.628128360697737</v>
      </c>
      <c r="N195" s="61"/>
      <c r="O195" s="62"/>
      <c r="P195" s="63">
        <v>6110228.0541982185</v>
      </c>
      <c r="Q195" s="63">
        <v>159710838.10606259</v>
      </c>
      <c r="R195" s="63">
        <v>52198576380.524864</v>
      </c>
      <c r="S195" s="58">
        <v>3.674867314947917</v>
      </c>
      <c r="T195" s="58">
        <v>4.4570394267981213</v>
      </c>
      <c r="U195" s="58">
        <v>3.8255726364885452</v>
      </c>
      <c r="V195" s="58">
        <v>8.1970789265851565</v>
      </c>
      <c r="W195" s="58">
        <v>5.0221813637621073</v>
      </c>
      <c r="X195" s="58">
        <v>35.501064274833936</v>
      </c>
      <c r="Y195" s="58">
        <v>18.837013629863627</v>
      </c>
      <c r="Z195" s="58">
        <v>3.5355857357726568</v>
      </c>
    </row>
    <row r="196" spans="1:26" ht="16.5" thickBot="1">
      <c r="A196"/>
      <c r="B196" s="49" t="s">
        <v>438</v>
      </c>
      <c r="C196" s="50"/>
      <c r="D196" s="50"/>
      <c r="E196" s="50"/>
      <c r="F196" s="51"/>
      <c r="G196" s="51"/>
      <c r="H196" s="51"/>
      <c r="I196" s="52"/>
      <c r="J196" s="52"/>
      <c r="K196" s="51"/>
      <c r="L196" s="51"/>
      <c r="M196" s="51"/>
      <c r="N196" s="53"/>
      <c r="O196" s="51"/>
      <c r="P196" s="84"/>
      <c r="Q196" s="84"/>
      <c r="R196" s="84"/>
      <c r="S196" s="51"/>
      <c r="T196" s="51"/>
      <c r="U196" s="51"/>
      <c r="V196" s="51"/>
      <c r="W196" s="51"/>
      <c r="X196" s="51"/>
      <c r="Y196" s="51"/>
      <c r="Z196" s="51"/>
    </row>
    <row r="197" spans="1:26">
      <c r="A197"/>
      <c r="B197" s="55" t="s">
        <v>439</v>
      </c>
      <c r="C197" s="56" t="s">
        <v>440</v>
      </c>
      <c r="D197" s="57" t="s">
        <v>774</v>
      </c>
      <c r="E197" s="56" t="s">
        <v>135</v>
      </c>
      <c r="F197" s="58">
        <v>17.8</v>
      </c>
      <c r="G197" s="58">
        <v>24</v>
      </c>
      <c r="H197" s="58">
        <v>22</v>
      </c>
      <c r="I197" s="59">
        <v>0.23595505617977519</v>
      </c>
      <c r="J197" s="59" t="s">
        <v>141</v>
      </c>
      <c r="K197" s="60">
        <v>-3.9395570000000002</v>
      </c>
      <c r="L197" s="60">
        <v>33.734029999999997</v>
      </c>
      <c r="M197" s="60">
        <v>18.745830000000002</v>
      </c>
      <c r="N197" s="61" t="s">
        <v>203</v>
      </c>
      <c r="O197" s="62">
        <v>35.969650000000001</v>
      </c>
      <c r="P197" s="63">
        <v>2188549</v>
      </c>
      <c r="Q197" s="63">
        <v>23698297.596837737</v>
      </c>
      <c r="R197" s="63">
        <v>4731362908.999999</v>
      </c>
      <c r="S197" s="62">
        <v>3.5364186983901118</v>
      </c>
      <c r="T197" s="62">
        <v>4.1999998092651367</v>
      </c>
      <c r="U197" s="62">
        <v>1.2579505300353357</v>
      </c>
      <c r="V197" s="62">
        <v>5.3134328358208958</v>
      </c>
      <c r="W197" s="62" t="s" cm="1">
        <v>203</v>
      </c>
      <c r="X197" s="62" t="s" cm="1">
        <v>203</v>
      </c>
      <c r="Y197" s="62">
        <v>55.269236174210775</v>
      </c>
      <c r="Z197" s="62">
        <v>9.5978379249572754</v>
      </c>
    </row>
    <row r="198" spans="1:26">
      <c r="A198"/>
      <c r="B198" s="64" t="s">
        <v>441</v>
      </c>
      <c r="C198" s="65" t="s">
        <v>442</v>
      </c>
      <c r="D198" s="66" t="s">
        <v>775</v>
      </c>
      <c r="E198" s="65" t="s">
        <v>135</v>
      </c>
      <c r="F198" s="67">
        <v>33.380000000000003</v>
      </c>
      <c r="G198" s="67">
        <v>42.099998474121094</v>
      </c>
      <c r="H198" s="67">
        <v>40</v>
      </c>
      <c r="I198" s="68">
        <v>0.19832234871180332</v>
      </c>
      <c r="J198" s="68" t="s">
        <v>136</v>
      </c>
      <c r="K198" s="69">
        <v>-2.2547579999999998</v>
      </c>
      <c r="L198" s="69">
        <v>17.32864</v>
      </c>
      <c r="M198" s="69">
        <v>24.043109999999999</v>
      </c>
      <c r="N198" s="70" t="s">
        <v>146</v>
      </c>
      <c r="O198" s="71">
        <v>81.52</v>
      </c>
      <c r="P198" s="72">
        <v>73231900</v>
      </c>
      <c r="Q198" s="72">
        <v>1410204170.6233718</v>
      </c>
      <c r="R198" s="72">
        <v>457901519032.24005</v>
      </c>
      <c r="S198" s="71">
        <v>4.0643924862312408</v>
      </c>
      <c r="T198" s="71">
        <v>4.4666666984558105</v>
      </c>
      <c r="U198" s="71">
        <v>1.1925687745623437</v>
      </c>
      <c r="V198" s="71">
        <v>2.6532072172323349</v>
      </c>
      <c r="W198" s="71">
        <v>2.2537393786651965</v>
      </c>
      <c r="X198" s="71">
        <v>35.94</v>
      </c>
      <c r="Y198" s="71">
        <v>40.862362898044637</v>
      </c>
      <c r="Z198" s="71">
        <v>24.134702779633901</v>
      </c>
    </row>
    <row r="199" spans="1:26">
      <c r="A199"/>
      <c r="B199" s="55" t="s">
        <v>443</v>
      </c>
      <c r="C199" s="56" t="s">
        <v>444</v>
      </c>
      <c r="D199" s="57" t="s">
        <v>776</v>
      </c>
      <c r="E199" s="56" t="s">
        <v>135</v>
      </c>
      <c r="F199" s="58">
        <v>23.59</v>
      </c>
      <c r="G199" s="58">
        <v>34.283332824707031</v>
      </c>
      <c r="H199" s="58">
        <v>32</v>
      </c>
      <c r="I199" s="59">
        <v>0.35650699448919032</v>
      </c>
      <c r="J199" s="59" t="s">
        <v>136</v>
      </c>
      <c r="K199" s="60">
        <v>-3.7928220000000001</v>
      </c>
      <c r="L199" s="60">
        <v>26.149730000000002</v>
      </c>
      <c r="M199" s="60">
        <v>31.86138</v>
      </c>
      <c r="N199" s="61" t="s">
        <v>137</v>
      </c>
      <c r="O199" s="62">
        <v>38.732880000000002</v>
      </c>
      <c r="P199" s="63">
        <v>1277818</v>
      </c>
      <c r="Q199" s="63">
        <v>13911526.585423119</v>
      </c>
      <c r="R199" s="63">
        <v>6901964275.9200001</v>
      </c>
      <c r="S199" s="62">
        <v>4.2551470280031296</v>
      </c>
      <c r="T199" s="62">
        <v>5</v>
      </c>
      <c r="U199" s="62">
        <v>2.5420258620689657</v>
      </c>
      <c r="V199" s="62">
        <v>5.6747654558575897</v>
      </c>
      <c r="W199" s="62" t="s" cm="1">
        <v>203</v>
      </c>
      <c r="X199" s="62">
        <v>51.76</v>
      </c>
      <c r="Y199" s="62">
        <v>25.866413536943927</v>
      </c>
      <c r="Z199" s="62">
        <v>0.6921288698292628</v>
      </c>
    </row>
    <row r="200" spans="1:26">
      <c r="A200"/>
      <c r="B200" s="64" t="s">
        <v>445</v>
      </c>
      <c r="C200" s="65" t="s">
        <v>446</v>
      </c>
      <c r="D200" s="66" t="s">
        <v>777</v>
      </c>
      <c r="E200" s="65" t="s">
        <v>135</v>
      </c>
      <c r="F200" s="67">
        <v>23.16</v>
      </c>
      <c r="G200" s="67">
        <v>35.787601470947266</v>
      </c>
      <c r="H200" s="67">
        <v>34</v>
      </c>
      <c r="I200" s="68">
        <v>0.46804835924006905</v>
      </c>
      <c r="J200" s="68" t="s">
        <v>141</v>
      </c>
      <c r="K200" s="69">
        <v>-4.3765479999999997</v>
      </c>
      <c r="L200" s="69">
        <v>12.04644</v>
      </c>
      <c r="M200" s="69">
        <v>29.747900000000001</v>
      </c>
      <c r="N200" s="70" t="s">
        <v>137</v>
      </c>
      <c r="O200" s="71">
        <v>76.53</v>
      </c>
      <c r="P200" s="72">
        <v>20486110</v>
      </c>
      <c r="Q200" s="72">
        <v>301792205.10608113</v>
      </c>
      <c r="R200" s="72">
        <v>20442090276.599998</v>
      </c>
      <c r="S200" s="71">
        <v>3.0383111528573714</v>
      </c>
      <c r="T200" s="71">
        <v>4.8333334922790527</v>
      </c>
      <c r="U200" s="71">
        <v>3.3419913419913421</v>
      </c>
      <c r="V200" s="71">
        <v>7.6410425602111509</v>
      </c>
      <c r="W200" s="71">
        <v>3.5510524822216989</v>
      </c>
      <c r="X200" s="71">
        <v>33.155000000000001</v>
      </c>
      <c r="Y200" s="71">
        <v>28.972675226896044</v>
      </c>
      <c r="Z200" s="71" t="s" cm="1">
        <v>203</v>
      </c>
    </row>
    <row r="201" spans="1:26" ht="16.5" thickBot="1">
      <c r="A201"/>
      <c r="B201" s="85" t="s">
        <v>447</v>
      </c>
      <c r="C201" s="86" t="s">
        <v>448</v>
      </c>
      <c r="D201" s="87" t="s">
        <v>778</v>
      </c>
      <c r="E201" s="86" t="s">
        <v>135</v>
      </c>
      <c r="F201" s="88">
        <v>32.299999999999997</v>
      </c>
      <c r="G201" s="88">
        <v>90</v>
      </c>
      <c r="H201" s="88">
        <v>85</v>
      </c>
      <c r="I201" s="89">
        <v>1.6315789473684212</v>
      </c>
      <c r="J201" s="89" t="s">
        <v>141</v>
      </c>
      <c r="K201" s="90">
        <v>-5.0558500000000004</v>
      </c>
      <c r="L201" s="90">
        <v>-3.7257799999999999</v>
      </c>
      <c r="M201" s="90">
        <v>-16.55903</v>
      </c>
      <c r="N201" s="91" t="s">
        <v>137</v>
      </c>
      <c r="O201" s="92">
        <v>100</v>
      </c>
      <c r="P201" s="93">
        <v>4703743</v>
      </c>
      <c r="Q201" s="93">
        <v>94189347.94303748</v>
      </c>
      <c r="R201" s="93">
        <v>6543756419.3999987</v>
      </c>
      <c r="S201" s="92">
        <v>5.0107227283544997</v>
      </c>
      <c r="T201" s="92">
        <v>5</v>
      </c>
      <c r="U201" s="92">
        <v>2.0652173913043477</v>
      </c>
      <c r="V201" s="92">
        <v>6.003717472118959</v>
      </c>
      <c r="W201" s="92" t="s" cm="1">
        <v>203</v>
      </c>
      <c r="X201" s="92">
        <v>43.22</v>
      </c>
      <c r="Y201" s="92">
        <v>15.186760455411207</v>
      </c>
      <c r="Z201" s="92" t="s" cm="1">
        <v>203</v>
      </c>
    </row>
    <row r="202" spans="1:26" ht="18.75">
      <c r="A202"/>
      <c r="B202" s="82" t="s">
        <v>147</v>
      </c>
      <c r="C202" s="56"/>
      <c r="D202" s="57"/>
      <c r="E202" s="56"/>
      <c r="F202" s="58"/>
      <c r="G202" s="58"/>
      <c r="H202" s="58">
        <v>40.063313072531983</v>
      </c>
      <c r="I202" s="83">
        <v>0.23087383050580215</v>
      </c>
      <c r="J202" s="59"/>
      <c r="K202" s="58">
        <v>-2.4164643415686458</v>
      </c>
      <c r="L202" s="58">
        <v>17.112633889855452</v>
      </c>
      <c r="M202" s="58">
        <v>23.801076550712438</v>
      </c>
      <c r="N202" s="61"/>
      <c r="O202" s="62"/>
      <c r="P202" s="63">
        <v>68479988.989707574</v>
      </c>
      <c r="Q202" s="63">
        <v>1314604605.503861</v>
      </c>
      <c r="R202" s="63">
        <v>423355011867.73871</v>
      </c>
      <c r="S202" s="58">
        <v>4.0322404582433053</v>
      </c>
      <c r="T202" s="58">
        <v>4.493664140201127</v>
      </c>
      <c r="U202" s="58">
        <v>1.3119441408305637</v>
      </c>
      <c r="V202" s="58">
        <v>2.9700678948278005</v>
      </c>
      <c r="W202" s="58">
        <v>2.224643677852272</v>
      </c>
      <c r="X202" s="58">
        <v>35.798719316651379</v>
      </c>
      <c r="Y202" s="58">
        <v>39.963302044525442</v>
      </c>
      <c r="Z202" s="58">
        <v>22.358594769032599</v>
      </c>
    </row>
    <row r="203" spans="1:26" ht="16.5" thickBot="1">
      <c r="A203"/>
      <c r="B203" s="49" t="s">
        <v>449</v>
      </c>
      <c r="C203" s="50"/>
      <c r="D203" s="50"/>
      <c r="E203" s="50"/>
      <c r="F203" s="51"/>
      <c r="G203" s="51"/>
      <c r="H203" s="51"/>
      <c r="I203" s="52"/>
      <c r="J203" s="52"/>
      <c r="K203" s="51"/>
      <c r="L203" s="51"/>
      <c r="M203" s="51"/>
      <c r="N203" s="53"/>
      <c r="O203" s="51"/>
      <c r="P203" s="84"/>
      <c r="Q203" s="84"/>
      <c r="R203" s="84"/>
      <c r="S203" s="51"/>
      <c r="T203" s="51"/>
      <c r="U203" s="51"/>
      <c r="V203" s="51"/>
      <c r="W203" s="51"/>
      <c r="X203" s="51"/>
      <c r="Y203" s="51"/>
      <c r="Z203" s="51"/>
    </row>
    <row r="204" spans="1:26">
      <c r="A204"/>
      <c r="B204" s="55" t="s">
        <v>450</v>
      </c>
      <c r="C204" s="56" t="s">
        <v>451</v>
      </c>
      <c r="D204" s="57" t="s">
        <v>779</v>
      </c>
      <c r="E204" s="56" t="s">
        <v>140</v>
      </c>
      <c r="F204" s="58">
        <v>35.01</v>
      </c>
      <c r="G204" s="58">
        <v>59.400001525878906</v>
      </c>
      <c r="H204" s="58">
        <v>64</v>
      </c>
      <c r="I204" s="59">
        <v>0.8280491288203371</v>
      </c>
      <c r="J204" s="59" t="s">
        <v>141</v>
      </c>
      <c r="K204" s="60">
        <v>-4.5789039999999996</v>
      </c>
      <c r="L204" s="60">
        <v>-39.250390000000003</v>
      </c>
      <c r="M204" s="60">
        <v>-39.376620000000003</v>
      </c>
      <c r="N204" s="61" t="s">
        <v>175</v>
      </c>
      <c r="O204" s="62">
        <v>53.902149999999999</v>
      </c>
      <c r="P204" s="63">
        <v>2493951</v>
      </c>
      <c r="Q204" s="63">
        <v>85219485.453585342</v>
      </c>
      <c r="R204" s="63">
        <v>28306912011.719997</v>
      </c>
      <c r="S204" s="62">
        <v>6.0043344777770571</v>
      </c>
      <c r="T204" s="62">
        <v>4.230769157409668</v>
      </c>
      <c r="U204" s="62">
        <v>2.4028826355525048</v>
      </c>
      <c r="V204" s="62">
        <v>7.7990643795945642</v>
      </c>
      <c r="W204" s="62">
        <v>4.1562477376830227</v>
      </c>
      <c r="X204" s="62">
        <v>-21.51</v>
      </c>
      <c r="Y204" s="62">
        <v>43.983261135568426</v>
      </c>
      <c r="Z204" s="62">
        <v>26.379312593165348</v>
      </c>
    </row>
    <row r="205" spans="1:26" ht="16.5" thickBot="1">
      <c r="A205"/>
      <c r="B205" s="73" t="s">
        <v>452</v>
      </c>
      <c r="C205" s="74" t="s">
        <v>453</v>
      </c>
      <c r="D205" s="75" t="s">
        <v>780</v>
      </c>
      <c r="E205" s="74" t="s">
        <v>140</v>
      </c>
      <c r="F205" s="76">
        <v>84.14</v>
      </c>
      <c r="G205" s="76" t="s" cm="1">
        <v>203</v>
      </c>
      <c r="H205" s="76">
        <v>100</v>
      </c>
      <c r="I205" s="77">
        <v>0.18849536486807694</v>
      </c>
      <c r="J205" s="77" t="s">
        <v>141</v>
      </c>
      <c r="K205" s="78">
        <v>1.0084029999999999</v>
      </c>
      <c r="L205" s="78">
        <v>-10.35064</v>
      </c>
      <c r="M205" s="78">
        <v>1.1298109999999999</v>
      </c>
      <c r="N205" s="79" t="s">
        <v>175</v>
      </c>
      <c r="O205" s="80">
        <v>99.28</v>
      </c>
      <c r="P205" s="81">
        <v>356186.9</v>
      </c>
      <c r="Q205" s="81">
        <v>19659586.204877172</v>
      </c>
      <c r="R205" s="81">
        <v>8625767377.2900009</v>
      </c>
      <c r="S205" s="80">
        <v>10.635678331107792</v>
      </c>
      <c r="T205" s="80" t="s" cm="1">
        <v>203</v>
      </c>
      <c r="U205" s="80" t="s" cm="1">
        <v>203</v>
      </c>
      <c r="V205" s="80" t="s" cm="1">
        <v>203</v>
      </c>
      <c r="W205" s="80" t="s" cm="1">
        <v>203</v>
      </c>
      <c r="X205" s="80" t="s" cm="1">
        <v>203</v>
      </c>
      <c r="Y205" s="80">
        <v>77.2056376537451</v>
      </c>
      <c r="Z205" s="80">
        <v>16.848019191196986</v>
      </c>
    </row>
    <row r="206" spans="1:26" ht="18.75">
      <c r="A206"/>
      <c r="B206" s="82" t="s">
        <v>147</v>
      </c>
      <c r="C206" s="56"/>
      <c r="D206" s="57"/>
      <c r="E206" s="56"/>
      <c r="F206" s="58"/>
      <c r="G206" s="58"/>
      <c r="H206" s="58">
        <v>72.4079365678203</v>
      </c>
      <c r="I206" s="83">
        <v>0.67867892106974503</v>
      </c>
      <c r="J206" s="59"/>
      <c r="K206" s="58">
        <v>-3.2739672544183804</v>
      </c>
      <c r="L206" s="58">
        <v>-32.500743754837103</v>
      </c>
      <c r="M206" s="58">
        <v>-29.916189376755845</v>
      </c>
      <c r="N206" s="61"/>
      <c r="O206" s="62"/>
      <c r="P206" s="63">
        <v>1994668.0847287935</v>
      </c>
      <c r="Q206" s="63">
        <v>69907722.279256806</v>
      </c>
      <c r="R206" s="63">
        <v>23710306020.931553</v>
      </c>
      <c r="S206" s="58">
        <v>7.0860024039595366</v>
      </c>
      <c r="T206" s="58">
        <v>3.2426569710599185</v>
      </c>
      <c r="U206" s="58">
        <v>1.8416802805624408</v>
      </c>
      <c r="V206" s="58">
        <v>5.9775633075951804</v>
      </c>
      <c r="W206" s="58">
        <v>3.1855403116112049</v>
      </c>
      <c r="X206" s="58">
        <v>-16.486257900727377</v>
      </c>
      <c r="Y206" s="58">
        <v>51.742473202153768</v>
      </c>
      <c r="Z206" s="58">
        <v>24.153242861692181</v>
      </c>
    </row>
    <row r="207" spans="1:26" ht="16.5" thickBot="1">
      <c r="A207"/>
      <c r="B207" s="49" t="s">
        <v>454</v>
      </c>
      <c r="C207" s="50"/>
      <c r="D207" s="50"/>
      <c r="E207" s="50"/>
      <c r="F207" s="51"/>
      <c r="G207" s="51"/>
      <c r="H207" s="51"/>
      <c r="I207" s="52"/>
      <c r="J207" s="52"/>
      <c r="K207" s="51"/>
      <c r="L207" s="51"/>
      <c r="M207" s="51"/>
      <c r="N207" s="53"/>
      <c r="O207" s="51"/>
      <c r="P207" s="84"/>
      <c r="Q207" s="84"/>
      <c r="R207" s="84"/>
      <c r="S207" s="51"/>
      <c r="T207" s="51"/>
      <c r="U207" s="51"/>
      <c r="V207" s="51"/>
      <c r="W207" s="51"/>
      <c r="X207" s="51"/>
      <c r="Y207" s="51"/>
      <c r="Z207" s="51"/>
    </row>
    <row r="208" spans="1:26">
      <c r="A208"/>
      <c r="B208" s="55" t="s">
        <v>455</v>
      </c>
      <c r="C208" s="56" t="s">
        <v>456</v>
      </c>
      <c r="D208" s="57" t="s">
        <v>781</v>
      </c>
      <c r="E208" s="56" t="s">
        <v>140</v>
      </c>
      <c r="F208" s="58">
        <v>7.73</v>
      </c>
      <c r="G208" s="58">
        <v>12.100000381469727</v>
      </c>
      <c r="H208" s="58">
        <v>12</v>
      </c>
      <c r="I208" s="59">
        <v>0.55239327296248364</v>
      </c>
      <c r="J208" s="59" t="s">
        <v>136</v>
      </c>
      <c r="K208" s="60">
        <v>-4.802956</v>
      </c>
      <c r="L208" s="60">
        <v>10.428570000000001</v>
      </c>
      <c r="M208" s="60">
        <v>-15.24123</v>
      </c>
      <c r="N208" s="61" t="s">
        <v>137</v>
      </c>
      <c r="O208" s="62">
        <v>35.799999999999997</v>
      </c>
      <c r="P208" s="63">
        <v>1065204</v>
      </c>
      <c r="Q208" s="63">
        <v>3635407.810054854</v>
      </c>
      <c r="R208" s="63">
        <v>2256194430.2400002</v>
      </c>
      <c r="S208" s="62">
        <v>0.5806911207247748</v>
      </c>
      <c r="T208" s="62">
        <v>5</v>
      </c>
      <c r="U208" s="62" t="s" cm="1">
        <v>203</v>
      </c>
      <c r="V208" s="62">
        <v>5.1533333333333333</v>
      </c>
      <c r="W208" s="62">
        <v>4.1037371085692858</v>
      </c>
      <c r="X208" s="62" t="s" cm="1">
        <v>203</v>
      </c>
      <c r="Y208" s="62">
        <v>32.976588410554378</v>
      </c>
      <c r="Z208" s="62">
        <v>8.8830089815838047</v>
      </c>
    </row>
    <row r="209" spans="1:26">
      <c r="A209"/>
      <c r="B209" s="64" t="s">
        <v>457</v>
      </c>
      <c r="C209" s="65" t="s">
        <v>458</v>
      </c>
      <c r="D209" s="66" t="s">
        <v>782</v>
      </c>
      <c r="E209" s="65" t="s">
        <v>135</v>
      </c>
      <c r="F209" s="67">
        <v>12.84</v>
      </c>
      <c r="G209" s="67">
        <v>21.181818008422852</v>
      </c>
      <c r="H209" s="67">
        <v>21</v>
      </c>
      <c r="I209" s="68">
        <v>0.63551401869158886</v>
      </c>
      <c r="J209" s="68" t="s">
        <v>136</v>
      </c>
      <c r="K209" s="69">
        <v>1.6627080000000001</v>
      </c>
      <c r="L209" s="69">
        <v>-18.631180000000001</v>
      </c>
      <c r="M209" s="69">
        <v>-38.417270000000002</v>
      </c>
      <c r="N209" s="70" t="s">
        <v>137</v>
      </c>
      <c r="O209" s="71">
        <v>70.760000000000005</v>
      </c>
      <c r="P209" s="72">
        <v>6671029</v>
      </c>
      <c r="Q209" s="72">
        <v>59786831.514555767</v>
      </c>
      <c r="R209" s="72">
        <v>5132697539.1599998</v>
      </c>
      <c r="S209" s="71">
        <v>2.1830621094981284</v>
      </c>
      <c r="T209" s="71">
        <v>4.6923074722290039</v>
      </c>
      <c r="U209" s="71" t="s" cm="1">
        <v>203</v>
      </c>
      <c r="V209" s="71">
        <v>5.4801536491677334</v>
      </c>
      <c r="W209" s="71">
        <v>5.9587194656488549</v>
      </c>
      <c r="X209" s="71">
        <v>13.5</v>
      </c>
      <c r="Y209" s="71">
        <v>7.2470656849319219</v>
      </c>
      <c r="Z209" s="71">
        <v>4.398589286477395</v>
      </c>
    </row>
    <row r="210" spans="1:26">
      <c r="A210"/>
      <c r="B210" s="55" t="s">
        <v>459</v>
      </c>
      <c r="C210" s="56" t="s">
        <v>460</v>
      </c>
      <c r="D210" s="57" t="s">
        <v>783</v>
      </c>
      <c r="E210" s="56" t="s">
        <v>135</v>
      </c>
      <c r="F210" s="58">
        <v>11.54</v>
      </c>
      <c r="G210" s="58">
        <v>16</v>
      </c>
      <c r="H210" s="58">
        <v>16</v>
      </c>
      <c r="I210" s="59">
        <v>0.38648180242634322</v>
      </c>
      <c r="J210" s="59" t="s">
        <v>141</v>
      </c>
      <c r="K210" s="60">
        <v>-2.5337839999999998</v>
      </c>
      <c r="L210" s="60">
        <v>-9.2053499999999993</v>
      </c>
      <c r="M210" s="60">
        <v>-9.2053499999999993</v>
      </c>
      <c r="N210" s="61" t="s">
        <v>137</v>
      </c>
      <c r="O210" s="62">
        <v>61.439</v>
      </c>
      <c r="P210" s="63">
        <v>1647762</v>
      </c>
      <c r="Q210" s="63">
        <v>10760998.827275008</v>
      </c>
      <c r="R210" s="63">
        <v>1730999999.9999998</v>
      </c>
      <c r="S210" s="62">
        <v>1.0041393172326296</v>
      </c>
      <c r="T210" s="62">
        <v>4.5384616851806641</v>
      </c>
      <c r="U210" s="62" t="s" cm="1">
        <v>203</v>
      </c>
      <c r="V210" s="62">
        <v>6.7406542056074761</v>
      </c>
      <c r="W210" s="62">
        <v>4.1560113135109429</v>
      </c>
      <c r="X210" s="62">
        <v>15.4</v>
      </c>
      <c r="Y210" s="62">
        <v>11.9545904266626</v>
      </c>
      <c r="Z210" s="62">
        <v>4.0727902842972892</v>
      </c>
    </row>
    <row r="211" spans="1:26">
      <c r="A211"/>
      <c r="B211" s="64" t="s">
        <v>461</v>
      </c>
      <c r="C211" s="65" t="s">
        <v>462</v>
      </c>
      <c r="D211" s="66" t="s">
        <v>784</v>
      </c>
      <c r="E211" s="65" t="s">
        <v>140</v>
      </c>
      <c r="F211" s="67">
        <v>5.22</v>
      </c>
      <c r="G211" s="67">
        <v>7.3571429252624512</v>
      </c>
      <c r="H211" s="67">
        <v>7</v>
      </c>
      <c r="I211" s="68">
        <v>0.34099616858237547</v>
      </c>
      <c r="J211" s="68" t="s">
        <v>141</v>
      </c>
      <c r="K211" s="69">
        <v>-2.2471909999999999</v>
      </c>
      <c r="L211" s="69">
        <v>-20.789079999999998</v>
      </c>
      <c r="M211" s="69">
        <v>-42.064369999999997</v>
      </c>
      <c r="N211" s="70" t="s">
        <v>137</v>
      </c>
      <c r="O211" s="71">
        <v>48.25</v>
      </c>
      <c r="P211" s="72">
        <v>1451798</v>
      </c>
      <c r="Q211" s="72">
        <v>5694761.2138048494</v>
      </c>
      <c r="R211" s="72">
        <v>1106639999.9999998</v>
      </c>
      <c r="S211" s="71">
        <v>1.2014092409347445</v>
      </c>
      <c r="T211" s="71">
        <v>4</v>
      </c>
      <c r="U211" s="71" t="s" cm="1">
        <v>203</v>
      </c>
      <c r="V211" s="71">
        <v>5.559105431309904</v>
      </c>
      <c r="W211" s="71">
        <v>5.7563442657196573</v>
      </c>
      <c r="X211" s="71">
        <v>6.78</v>
      </c>
      <c r="Y211" s="71">
        <v>6.2581873100110625</v>
      </c>
      <c r="Z211" s="71">
        <v>1.4074659153419438</v>
      </c>
    </row>
    <row r="212" spans="1:26">
      <c r="A212"/>
      <c r="B212" s="55" t="s">
        <v>463</v>
      </c>
      <c r="C212" s="56" t="s">
        <v>464</v>
      </c>
      <c r="D212" s="57" t="s">
        <v>785</v>
      </c>
      <c r="E212" s="56" t="s">
        <v>135</v>
      </c>
      <c r="F212" s="58">
        <v>16.7</v>
      </c>
      <c r="G212" s="58">
        <v>21.5</v>
      </c>
      <c r="H212" s="58">
        <v>21</v>
      </c>
      <c r="I212" s="59">
        <v>0.2574850299401199</v>
      </c>
      <c r="J212" s="59" t="s">
        <v>141</v>
      </c>
      <c r="K212" s="60">
        <v>-1.066351</v>
      </c>
      <c r="L212" s="60">
        <v>-18.337409999999998</v>
      </c>
      <c r="M212" s="60">
        <v>-39.272730000000003</v>
      </c>
      <c r="N212" s="61" t="s">
        <v>137</v>
      </c>
      <c r="O212" s="62">
        <v>48.14</v>
      </c>
      <c r="P212" s="63">
        <v>2156567</v>
      </c>
      <c r="Q212" s="63">
        <v>23886849.774928816</v>
      </c>
      <c r="R212" s="63">
        <v>3690518020.0999999</v>
      </c>
      <c r="S212" s="62">
        <v>3.4125443399333966</v>
      </c>
      <c r="T212" s="62">
        <v>3.5454545021057129</v>
      </c>
      <c r="U212" s="62">
        <v>0.83416583416583412</v>
      </c>
      <c r="V212" s="62">
        <v>9.0760869565217384</v>
      </c>
      <c r="W212" s="62">
        <v>12.830133761369718</v>
      </c>
      <c r="X212" s="62">
        <v>7.5600000000000005</v>
      </c>
      <c r="Y212" s="62">
        <v>5.8426851252684058</v>
      </c>
      <c r="Z212" s="62">
        <v>3.4292920630253549</v>
      </c>
    </row>
    <row r="213" spans="1:26">
      <c r="A213"/>
      <c r="B213" s="64" t="s">
        <v>465</v>
      </c>
      <c r="C213" s="65" t="s">
        <v>466</v>
      </c>
      <c r="D213" s="66" t="s">
        <v>786</v>
      </c>
      <c r="E213" s="65" t="s">
        <v>140</v>
      </c>
      <c r="F213" s="67">
        <v>1.25</v>
      </c>
      <c r="G213" s="67">
        <v>3</v>
      </c>
      <c r="H213" s="67">
        <v>3</v>
      </c>
      <c r="I213" s="68">
        <v>1.4</v>
      </c>
      <c r="J213" s="68" t="s">
        <v>141</v>
      </c>
      <c r="K213" s="69">
        <v>1.6260159999999999</v>
      </c>
      <c r="L213" s="69">
        <v>-37.810940000000002</v>
      </c>
      <c r="M213" s="69">
        <v>-66.755319999999998</v>
      </c>
      <c r="N213" s="70" t="s">
        <v>137</v>
      </c>
      <c r="O213" s="71">
        <v>97.116540000000001</v>
      </c>
      <c r="P213" s="72">
        <v>6430464</v>
      </c>
      <c r="Q213" s="72">
        <v>8136583.8679249417</v>
      </c>
      <c r="R213" s="72">
        <v>421807158.75</v>
      </c>
      <c r="S213" s="71">
        <v>0.64984738611850335</v>
      </c>
      <c r="T213" s="71">
        <v>3</v>
      </c>
      <c r="U213" s="71" t="s" cm="1">
        <v>203</v>
      </c>
      <c r="V213" s="71" t="s" cm="1">
        <v>203</v>
      </c>
      <c r="W213" s="71" t="s" cm="1">
        <v>203</v>
      </c>
      <c r="X213" s="71" t="s" cm="1">
        <v>203</v>
      </c>
      <c r="Y213" s="71">
        <v>5.306361282787778</v>
      </c>
      <c r="Z213" s="71" t="s" cm="1">
        <v>203</v>
      </c>
    </row>
    <row r="214" spans="1:26">
      <c r="A214"/>
      <c r="B214" s="55" t="s">
        <v>467</v>
      </c>
      <c r="C214" s="56" t="s">
        <v>468</v>
      </c>
      <c r="D214" s="57" t="s">
        <v>787</v>
      </c>
      <c r="E214" s="56" t="s">
        <v>140</v>
      </c>
      <c r="F214" s="58">
        <v>2.5</v>
      </c>
      <c r="G214" s="58">
        <v>5.3333334922790527</v>
      </c>
      <c r="H214" s="58">
        <v>5</v>
      </c>
      <c r="I214" s="59">
        <v>1</v>
      </c>
      <c r="J214" s="59" t="s">
        <v>141</v>
      </c>
      <c r="K214" s="60">
        <v>-0.39840639999999999</v>
      </c>
      <c r="L214" s="60">
        <v>-46.581189999999999</v>
      </c>
      <c r="M214" s="60">
        <v>-67.783510000000007</v>
      </c>
      <c r="N214" s="61" t="s">
        <v>137</v>
      </c>
      <c r="O214" s="62">
        <v>56.39</v>
      </c>
      <c r="P214" s="63">
        <v>840666.4</v>
      </c>
      <c r="Q214" s="63">
        <v>2250912.0308091938</v>
      </c>
      <c r="R214" s="63">
        <v>334627679.99999994</v>
      </c>
      <c r="S214" s="62">
        <v>1.3870984649953575</v>
      </c>
      <c r="T214" s="62">
        <v>3.5</v>
      </c>
      <c r="U214" s="62" t="s" cm="1">
        <v>203</v>
      </c>
      <c r="V214" s="62" t="s" cm="1">
        <v>203</v>
      </c>
      <c r="W214" s="62" t="s" cm="1">
        <v>203</v>
      </c>
      <c r="X214" s="62" t="s" cm="1">
        <v>203</v>
      </c>
      <c r="Y214" s="62">
        <v>3.4302924275339937</v>
      </c>
      <c r="Z214" s="62">
        <v>7.2287321090698242</v>
      </c>
    </row>
    <row r="215" spans="1:26">
      <c r="A215"/>
      <c r="B215" s="64" t="s">
        <v>469</v>
      </c>
      <c r="C215" s="65" t="s">
        <v>470</v>
      </c>
      <c r="D215" s="66" t="s">
        <v>788</v>
      </c>
      <c r="E215" s="65" t="s">
        <v>140</v>
      </c>
      <c r="F215" s="67">
        <v>5.62</v>
      </c>
      <c r="G215" s="67">
        <v>9.119999885559082</v>
      </c>
      <c r="H215" s="67">
        <v>8</v>
      </c>
      <c r="I215" s="68">
        <v>0.42348754448398584</v>
      </c>
      <c r="J215" s="68" t="s">
        <v>141</v>
      </c>
      <c r="K215" s="69">
        <v>-1.4035089999999999</v>
      </c>
      <c r="L215" s="69">
        <v>0.71684729999999997</v>
      </c>
      <c r="M215" s="69">
        <v>-24.66488</v>
      </c>
      <c r="N215" s="70" t="s">
        <v>137</v>
      </c>
      <c r="O215" s="71">
        <v>44.623530000000002</v>
      </c>
      <c r="P215" s="72">
        <v>4196383</v>
      </c>
      <c r="Q215" s="72">
        <v>15077896.382213984</v>
      </c>
      <c r="R215" s="72">
        <v>3817826400.4200001</v>
      </c>
      <c r="S215" s="71">
        <v>0.69356573363336227</v>
      </c>
      <c r="T215" s="71">
        <v>4.7142858505249023</v>
      </c>
      <c r="U215" s="71" t="s" cm="1">
        <v>203</v>
      </c>
      <c r="V215" s="71" t="s" cm="1">
        <v>203</v>
      </c>
      <c r="W215" s="71" t="s" cm="1">
        <v>203</v>
      </c>
      <c r="X215" s="71" t="s" cm="1">
        <v>203</v>
      </c>
      <c r="Y215" s="71" t="s" cm="1">
        <v>203</v>
      </c>
      <c r="Z215" s="71">
        <v>6.1232731859879141</v>
      </c>
    </row>
    <row r="216" spans="1:26">
      <c r="A216"/>
      <c r="B216" s="55" t="s">
        <v>471</v>
      </c>
      <c r="C216" s="56" t="s">
        <v>472</v>
      </c>
      <c r="D216" s="57" t="s">
        <v>789</v>
      </c>
      <c r="E216" s="56" t="s">
        <v>140</v>
      </c>
      <c r="F216" s="58">
        <v>4.88</v>
      </c>
      <c r="G216" s="58">
        <v>7.6666665077209473</v>
      </c>
      <c r="H216" s="58">
        <v>7</v>
      </c>
      <c r="I216" s="59">
        <v>0.43442622950819665</v>
      </c>
      <c r="J216" s="59" t="s">
        <v>141</v>
      </c>
      <c r="K216" s="60">
        <v>0.41152260000000002</v>
      </c>
      <c r="L216" s="60">
        <v>-5.9730259999999999</v>
      </c>
      <c r="M216" s="60">
        <v>-35.278509999999997</v>
      </c>
      <c r="N216" s="61" t="s">
        <v>137</v>
      </c>
      <c r="O216" s="62">
        <v>39.108020000000003</v>
      </c>
      <c r="P216" s="63">
        <v>998756.8</v>
      </c>
      <c r="Q216" s="63">
        <v>2889161.1007957505</v>
      </c>
      <c r="R216" s="63">
        <v>973727637.75999999</v>
      </c>
      <c r="S216" s="62">
        <v>0.48714407180959518</v>
      </c>
      <c r="T216" s="62">
        <v>4</v>
      </c>
      <c r="U216" s="62" t="s" cm="1">
        <v>203</v>
      </c>
      <c r="V216" s="62" t="s" cm="1">
        <v>203</v>
      </c>
      <c r="W216" s="62" t="s" cm="1">
        <v>203</v>
      </c>
      <c r="X216" s="62" t="s" cm="1">
        <v>203</v>
      </c>
      <c r="Y216" s="62">
        <v>12.372324026194917</v>
      </c>
      <c r="Z216" s="62">
        <v>6.0766159755284672</v>
      </c>
    </row>
    <row r="217" spans="1:26">
      <c r="A217"/>
      <c r="B217" s="64" t="s">
        <v>473</v>
      </c>
      <c r="C217" s="65" t="s">
        <v>474</v>
      </c>
      <c r="D217" s="66" t="s">
        <v>790</v>
      </c>
      <c r="E217" s="65" t="s">
        <v>135</v>
      </c>
      <c r="F217" s="67">
        <v>9.32</v>
      </c>
      <c r="G217" s="67">
        <v>16.809999465942383</v>
      </c>
      <c r="H217" s="67">
        <v>16</v>
      </c>
      <c r="I217" s="68">
        <v>0.71673819742489275</v>
      </c>
      <c r="J217" s="68" t="s">
        <v>136</v>
      </c>
      <c r="K217" s="69">
        <v>1.7467250000000001</v>
      </c>
      <c r="L217" s="69">
        <v>-22.33333</v>
      </c>
      <c r="M217" s="69">
        <v>-34.123100000000001</v>
      </c>
      <c r="N217" s="70" t="s">
        <v>137</v>
      </c>
      <c r="O217" s="71">
        <v>62.287939999999999</v>
      </c>
      <c r="P217" s="72">
        <v>7227419</v>
      </c>
      <c r="Q217" s="72">
        <v>39780176.51295425</v>
      </c>
      <c r="R217" s="72">
        <v>4503729593.4800005</v>
      </c>
      <c r="S217" s="71">
        <v>1.5501838110900701</v>
      </c>
      <c r="T217" s="71">
        <v>5</v>
      </c>
      <c r="U217" s="71" t="s" cm="1">
        <v>203</v>
      </c>
      <c r="V217" s="71">
        <v>11.269649334945585</v>
      </c>
      <c r="W217" s="71">
        <v>10.588153386544157</v>
      </c>
      <c r="X217" s="71">
        <v>6.8029999999999999</v>
      </c>
      <c r="Y217" s="71">
        <v>9.5013733254696859</v>
      </c>
      <c r="Z217" s="71">
        <v>3.8643712137901729</v>
      </c>
    </row>
    <row r="218" spans="1:26">
      <c r="A218"/>
      <c r="B218" s="55" t="s">
        <v>475</v>
      </c>
      <c r="C218" s="56" t="s">
        <v>476</v>
      </c>
      <c r="D218" s="57" t="s">
        <v>791</v>
      </c>
      <c r="E218" s="56" t="s">
        <v>140</v>
      </c>
      <c r="F218" s="58">
        <v>4.92</v>
      </c>
      <c r="G218" s="58">
        <v>9.875</v>
      </c>
      <c r="H218" s="58">
        <v>10</v>
      </c>
      <c r="I218" s="59">
        <v>1.0325203252032522</v>
      </c>
      <c r="J218" s="59" t="s">
        <v>141</v>
      </c>
      <c r="K218" s="60">
        <v>0.20366600000000001</v>
      </c>
      <c r="L218" s="60">
        <v>-41.218640000000001</v>
      </c>
      <c r="M218" s="60">
        <v>-54.945059999999998</v>
      </c>
      <c r="N218" s="61" t="s">
        <v>137</v>
      </c>
      <c r="O218" s="62">
        <v>49.98</v>
      </c>
      <c r="P218" s="63">
        <v>465336</v>
      </c>
      <c r="Q218" s="63">
        <v>1768758.3804058009</v>
      </c>
      <c r="R218" s="63">
        <v>520412114.40000004</v>
      </c>
      <c r="S218" s="62">
        <v>1.5403187616310847</v>
      </c>
      <c r="T218" s="62">
        <v>4.5999999046325684</v>
      </c>
      <c r="U218" s="62" t="s" cm="1">
        <v>203</v>
      </c>
      <c r="V218" s="62">
        <v>4.2051282051282053</v>
      </c>
      <c r="W218" s="62" t="s" cm="1">
        <v>203</v>
      </c>
      <c r="X218" s="62" t="s" cm="1">
        <v>203</v>
      </c>
      <c r="Y218" s="62">
        <v>5.1026934144368603</v>
      </c>
      <c r="Z218" s="62">
        <v>5.7918081680933629</v>
      </c>
    </row>
    <row r="219" spans="1:26">
      <c r="A219"/>
      <c r="B219" s="64" t="s">
        <v>477</v>
      </c>
      <c r="C219" s="65" t="s">
        <v>478</v>
      </c>
      <c r="D219" s="66" t="s">
        <v>792</v>
      </c>
      <c r="E219" s="65" t="s">
        <v>140</v>
      </c>
      <c r="F219" s="67">
        <v>5.55</v>
      </c>
      <c r="G219" s="67">
        <v>10.875</v>
      </c>
      <c r="H219" s="67">
        <v>11</v>
      </c>
      <c r="I219" s="68">
        <v>0.98198198198198194</v>
      </c>
      <c r="J219" s="68" t="s">
        <v>141</v>
      </c>
      <c r="K219" s="69">
        <v>4.7169809999999996</v>
      </c>
      <c r="L219" s="69">
        <v>-4.9657559999999998</v>
      </c>
      <c r="M219" s="69">
        <v>-37.84995</v>
      </c>
      <c r="N219" s="70" t="s">
        <v>137</v>
      </c>
      <c r="O219" s="71">
        <v>67.399990000000003</v>
      </c>
      <c r="P219" s="72">
        <v>202684.79999999999</v>
      </c>
      <c r="Q219" s="72">
        <v>754469.29629704216</v>
      </c>
      <c r="R219" s="72">
        <v>471247031.24999994</v>
      </c>
      <c r="S219" s="71">
        <v>1.0209104803623048</v>
      </c>
      <c r="T219" s="71">
        <v>5</v>
      </c>
      <c r="U219" s="71" t="s" cm="1">
        <v>203</v>
      </c>
      <c r="V219" s="71" t="s" cm="1">
        <v>203</v>
      </c>
      <c r="W219" s="71" t="s" cm="1">
        <v>203</v>
      </c>
      <c r="X219" s="71" t="s" cm="1">
        <v>203</v>
      </c>
      <c r="Y219" s="71">
        <v>5.7451184459853923</v>
      </c>
      <c r="Z219" s="71" t="s" cm="1">
        <v>203</v>
      </c>
    </row>
    <row r="220" spans="1:26">
      <c r="A220"/>
      <c r="B220" s="55" t="s">
        <v>479</v>
      </c>
      <c r="C220" s="56" t="s">
        <v>480</v>
      </c>
      <c r="D220" s="57" t="s">
        <v>793</v>
      </c>
      <c r="E220" s="56" t="s">
        <v>140</v>
      </c>
      <c r="F220" s="58">
        <v>2.44</v>
      </c>
      <c r="G220" s="58">
        <v>6.75</v>
      </c>
      <c r="H220" s="58">
        <v>7</v>
      </c>
      <c r="I220" s="59">
        <v>1.8688524590163933</v>
      </c>
      <c r="J220" s="59" t="s">
        <v>141</v>
      </c>
      <c r="K220" s="60">
        <v>0.41152260000000002</v>
      </c>
      <c r="L220" s="60">
        <v>-24.923079999999999</v>
      </c>
      <c r="M220" s="60">
        <v>-55.147060000000003</v>
      </c>
      <c r="N220" s="61" t="s">
        <v>137</v>
      </c>
      <c r="O220" s="62">
        <v>32.01</v>
      </c>
      <c r="P220" s="63">
        <v>764028.8</v>
      </c>
      <c r="Q220" s="63">
        <v>1441462.8567925424</v>
      </c>
      <c r="R220" s="63">
        <v>498384640</v>
      </c>
      <c r="S220" s="62">
        <v>0.63088268384448065</v>
      </c>
      <c r="T220" s="62">
        <v>4.6666665077209473</v>
      </c>
      <c r="U220" s="62" t="s" cm="1">
        <v>203</v>
      </c>
      <c r="V220" s="62" t="s" cm="1">
        <v>203</v>
      </c>
      <c r="W220" s="62">
        <v>2.9457686158326153</v>
      </c>
      <c r="X220" s="62" t="s" cm="1">
        <v>203</v>
      </c>
      <c r="Y220" s="62">
        <v>18.621706167107803</v>
      </c>
      <c r="Z220" s="62">
        <v>6.6055296385874511</v>
      </c>
    </row>
    <row r="221" spans="1:26">
      <c r="A221"/>
      <c r="B221" s="64" t="s">
        <v>481</v>
      </c>
      <c r="C221" s="65" t="s">
        <v>482</v>
      </c>
      <c r="D221" s="66" t="s">
        <v>794</v>
      </c>
      <c r="E221" s="65" t="s">
        <v>140</v>
      </c>
      <c r="F221" s="67">
        <v>2.37</v>
      </c>
      <c r="G221" s="67">
        <v>4.1750001907348633</v>
      </c>
      <c r="H221" s="67">
        <v>4.5</v>
      </c>
      <c r="I221" s="68">
        <v>0.89873417721518978</v>
      </c>
      <c r="J221" s="68" t="s">
        <v>141</v>
      </c>
      <c r="K221" s="69">
        <v>0</v>
      </c>
      <c r="L221" s="69">
        <v>-34.349029999999999</v>
      </c>
      <c r="M221" s="69">
        <v>-66.382980000000003</v>
      </c>
      <c r="N221" s="70" t="s">
        <v>137</v>
      </c>
      <c r="O221" s="71">
        <v>69.13</v>
      </c>
      <c r="P221" s="72">
        <v>524367.19999999995</v>
      </c>
      <c r="Q221" s="72">
        <v>1260738.663045851</v>
      </c>
      <c r="R221" s="72">
        <v>174477575.10000002</v>
      </c>
      <c r="S221" s="71">
        <v>1.2948781739984769</v>
      </c>
      <c r="T221" s="71">
        <v>3.4000000953674316</v>
      </c>
      <c r="U221" s="71" t="s" cm="1">
        <v>203</v>
      </c>
      <c r="V221" s="71" t="s" cm="1">
        <v>203</v>
      </c>
      <c r="W221" s="71" t="s" cm="1">
        <v>203</v>
      </c>
      <c r="X221" s="71" t="s" cm="1">
        <v>203</v>
      </c>
      <c r="Y221" s="71">
        <v>-10.025611007450784</v>
      </c>
      <c r="Z221" s="71" t="s" cm="1">
        <v>203</v>
      </c>
    </row>
    <row r="222" spans="1:26">
      <c r="A222"/>
      <c r="B222" s="55" t="s">
        <v>483</v>
      </c>
      <c r="C222" s="56" t="s">
        <v>484</v>
      </c>
      <c r="D222" s="57" t="s">
        <v>795</v>
      </c>
      <c r="E222" s="56" t="s">
        <v>140</v>
      </c>
      <c r="F222" s="58">
        <v>3.85</v>
      </c>
      <c r="G222" s="58">
        <v>10.239999771118164</v>
      </c>
      <c r="H222" s="58">
        <v>10</v>
      </c>
      <c r="I222" s="59">
        <v>1.5974025974025974</v>
      </c>
      <c r="J222" s="59" t="s">
        <v>141</v>
      </c>
      <c r="K222" s="60">
        <v>-1.534527</v>
      </c>
      <c r="L222" s="60">
        <v>-76.959900000000005</v>
      </c>
      <c r="M222" s="60">
        <v>-82.835489999999993</v>
      </c>
      <c r="N222" s="61" t="s">
        <v>137</v>
      </c>
      <c r="O222" s="62">
        <v>91.57</v>
      </c>
      <c r="P222" s="63">
        <v>2730859</v>
      </c>
      <c r="Q222" s="63">
        <v>11895670.064412545</v>
      </c>
      <c r="R222" s="63">
        <v>401725347.10000002</v>
      </c>
      <c r="S222" s="62">
        <v>6.1270027491822496</v>
      </c>
      <c r="T222" s="62">
        <v>3.307692289352417</v>
      </c>
      <c r="U222" s="62" t="s" cm="1">
        <v>203</v>
      </c>
      <c r="V222" s="62" t="s" cm="1">
        <v>203</v>
      </c>
      <c r="W222" s="62">
        <v>15.388926974664681</v>
      </c>
      <c r="X222" s="62">
        <v>-20.875</v>
      </c>
      <c r="Y222" s="62">
        <v>-6.1755075430379014</v>
      </c>
      <c r="Z222" s="62" t="s" cm="1">
        <v>203</v>
      </c>
    </row>
    <row r="223" spans="1:26" ht="16.5" thickBot="1">
      <c r="A223"/>
      <c r="B223" s="73" t="s">
        <v>485</v>
      </c>
      <c r="C223" s="74" t="s">
        <v>486</v>
      </c>
      <c r="D223" s="75" t="s">
        <v>796</v>
      </c>
      <c r="E223" s="74" t="s">
        <v>140</v>
      </c>
      <c r="F223" s="76">
        <v>3.97</v>
      </c>
      <c r="G223" s="76">
        <v>6.5</v>
      </c>
      <c r="H223" s="76">
        <v>9</v>
      </c>
      <c r="I223" s="77">
        <v>1.2670025188916876</v>
      </c>
      <c r="J223" s="77" t="s">
        <v>141</v>
      </c>
      <c r="K223" s="78">
        <v>4.4736840000000004</v>
      </c>
      <c r="L223" s="78">
        <v>-33.27731</v>
      </c>
      <c r="M223" s="78">
        <v>-54.472479999999997</v>
      </c>
      <c r="N223" s="79" t="s">
        <v>137</v>
      </c>
      <c r="O223" s="80">
        <v>41.4</v>
      </c>
      <c r="P223" s="81">
        <v>1498013</v>
      </c>
      <c r="Q223" s="81">
        <v>4765123.4046711465</v>
      </c>
      <c r="R223" s="81">
        <v>740871625.86000001</v>
      </c>
      <c r="S223" s="80">
        <v>1.3534966166119788</v>
      </c>
      <c r="T223" s="80">
        <v>4</v>
      </c>
      <c r="U223" s="80" t="s" cm="1">
        <v>203</v>
      </c>
      <c r="V223" s="80" t="s" cm="1">
        <v>203</v>
      </c>
      <c r="W223" s="80" t="s" cm="1">
        <v>203</v>
      </c>
      <c r="X223" s="80" t="s" cm="1">
        <v>203</v>
      </c>
      <c r="Y223" s="80">
        <v>5.3602674181092702</v>
      </c>
      <c r="Z223" s="80">
        <v>5.5326044709616395</v>
      </c>
    </row>
    <row r="224" spans="1:26" ht="18.75">
      <c r="A224"/>
      <c r="B224" s="82" t="s">
        <v>147</v>
      </c>
      <c r="C224" s="56"/>
      <c r="D224" s="57"/>
      <c r="E224" s="56"/>
      <c r="F224" s="58"/>
      <c r="G224" s="58"/>
      <c r="H224" s="58">
        <v>14.397583134323925</v>
      </c>
      <c r="I224" s="83">
        <v>0.61124027187326313</v>
      </c>
      <c r="J224" s="59"/>
      <c r="K224" s="58">
        <v>-0.16495534126020936</v>
      </c>
      <c r="L224" s="58">
        <v>-15.375377706119785</v>
      </c>
      <c r="M224" s="58">
        <v>-34.776203415834289</v>
      </c>
      <c r="N224" s="61"/>
      <c r="O224" s="62"/>
      <c r="P224" s="63">
        <v>3907094.2219305295</v>
      </c>
      <c r="Q224" s="63">
        <v>25485621.866379455</v>
      </c>
      <c r="R224" s="63">
        <v>3243790270.3103523</v>
      </c>
      <c r="S224" s="58">
        <v>1.6547063146033731</v>
      </c>
      <c r="T224" s="58">
        <v>4.4645501640158365</v>
      </c>
      <c r="U224" s="58">
        <v>0.11497300038907721</v>
      </c>
      <c r="V224" s="58">
        <v>5.3785038169265578</v>
      </c>
      <c r="W224" s="58">
        <v>5.8296353956774247</v>
      </c>
      <c r="X224" s="58">
        <v>5.7366917181225929</v>
      </c>
      <c r="Y224" s="58">
        <v>8.716421605700706</v>
      </c>
      <c r="Z224" s="58">
        <v>4.608795894427864</v>
      </c>
    </row>
    <row r="225" spans="1:26" ht="16.5" thickBot="1">
      <c r="A225"/>
      <c r="B225" s="49" t="s">
        <v>487</v>
      </c>
      <c r="C225" s="50"/>
      <c r="D225" s="50"/>
      <c r="E225" s="50"/>
      <c r="F225" s="51"/>
      <c r="G225" s="51"/>
      <c r="H225" s="51"/>
      <c r="I225" s="52"/>
      <c r="J225" s="52"/>
      <c r="K225" s="51"/>
      <c r="L225" s="51"/>
      <c r="M225" s="51"/>
      <c r="N225" s="53"/>
      <c r="O225" s="51"/>
      <c r="P225" s="84"/>
      <c r="Q225" s="84"/>
      <c r="R225" s="84"/>
      <c r="S225" s="51"/>
      <c r="T225" s="51"/>
      <c r="U225" s="51"/>
      <c r="V225" s="51"/>
      <c r="W225" s="51"/>
      <c r="X225" s="51"/>
      <c r="Y225" s="51"/>
      <c r="Z225" s="51"/>
    </row>
    <row r="226" spans="1:26">
      <c r="A226"/>
      <c r="B226" s="55" t="s">
        <v>488</v>
      </c>
      <c r="C226" s="56" t="s">
        <v>489</v>
      </c>
      <c r="D226" s="57" t="s">
        <v>797</v>
      </c>
      <c r="E226" s="56" t="s">
        <v>140</v>
      </c>
      <c r="F226" s="58">
        <v>8.3000000000000007</v>
      </c>
      <c r="G226" s="58">
        <v>10.5</v>
      </c>
      <c r="H226" s="58">
        <v>10</v>
      </c>
      <c r="I226" s="59">
        <v>0.20481927710843362</v>
      </c>
      <c r="J226" s="59" t="s">
        <v>141</v>
      </c>
      <c r="K226" s="60">
        <v>-1.4251780000000001</v>
      </c>
      <c r="L226" s="60">
        <v>13.543089999999999</v>
      </c>
      <c r="M226" s="60">
        <v>-3.9351889999999998</v>
      </c>
      <c r="N226" s="61" t="s">
        <v>137</v>
      </c>
      <c r="O226" s="62">
        <v>39.83</v>
      </c>
      <c r="P226" s="63">
        <v>2427352</v>
      </c>
      <c r="Q226" s="63">
        <v>9884297.8155855127</v>
      </c>
      <c r="R226" s="63">
        <v>3935525485.1000004</v>
      </c>
      <c r="S226" s="62">
        <v>0.74662034497784857</v>
      </c>
      <c r="T226" s="62">
        <v>3</v>
      </c>
      <c r="U226" s="62" t="s" cm="1">
        <v>203</v>
      </c>
      <c r="V226" s="62">
        <v>110.66666666666669</v>
      </c>
      <c r="W226" s="62">
        <v>18.559759214108471</v>
      </c>
      <c r="X226" s="62">
        <v>0.33</v>
      </c>
      <c r="Y226" s="62">
        <v>1.7604732581555129</v>
      </c>
      <c r="Z226" s="62">
        <v>1.4313417206327597</v>
      </c>
    </row>
    <row r="227" spans="1:26" ht="16.5" thickBot="1">
      <c r="A227"/>
      <c r="B227" s="73" t="s">
        <v>490</v>
      </c>
      <c r="C227" s="74" t="s">
        <v>491</v>
      </c>
      <c r="D227" s="75" t="s">
        <v>798</v>
      </c>
      <c r="E227" s="74" t="s">
        <v>140</v>
      </c>
      <c r="F227" s="76">
        <v>25.16</v>
      </c>
      <c r="G227" s="76">
        <v>41.5</v>
      </c>
      <c r="H227" s="76">
        <v>40</v>
      </c>
      <c r="I227" s="77">
        <v>0.58982511923688397</v>
      </c>
      <c r="J227" s="77" t="s">
        <v>141</v>
      </c>
      <c r="K227" s="78">
        <v>-0.82774930000000002</v>
      </c>
      <c r="L227" s="78">
        <v>-38.961669999999998</v>
      </c>
      <c r="M227" s="78">
        <v>-39.736530000000002</v>
      </c>
      <c r="N227" s="79" t="s">
        <v>137</v>
      </c>
      <c r="O227" s="80">
        <v>43.61</v>
      </c>
      <c r="P227" s="81">
        <v>3683.2</v>
      </c>
      <c r="Q227" s="81">
        <v>53844.40166814423</v>
      </c>
      <c r="R227" s="81">
        <v>1452670946.04</v>
      </c>
      <c r="S227" s="80">
        <v>3.9410302487897226</v>
      </c>
      <c r="T227" s="80">
        <v>3.5</v>
      </c>
      <c r="U227" s="80" t="s" cm="1">
        <v>203</v>
      </c>
      <c r="V227" s="80" t="s" cm="1">
        <v>203</v>
      </c>
      <c r="W227" s="80">
        <v>14.840203064807632</v>
      </c>
      <c r="X227" s="80" t="s" cm="1">
        <v>203</v>
      </c>
      <c r="Y227" s="80">
        <v>4.3434879685914973</v>
      </c>
      <c r="Z227" s="80">
        <v>0.57094805149732841</v>
      </c>
    </row>
    <row r="228" spans="1:26" ht="18.75">
      <c r="A228"/>
      <c r="B228" s="82" t="s">
        <v>147</v>
      </c>
      <c r="C228" s="56"/>
      <c r="D228" s="57"/>
      <c r="E228" s="56"/>
      <c r="F228" s="58"/>
      <c r="G228" s="58"/>
      <c r="H228" s="58">
        <v>18.088073428306622</v>
      </c>
      <c r="I228" s="83">
        <v>0.30861779449049803</v>
      </c>
      <c r="J228" s="59"/>
      <c r="K228" s="58">
        <v>-1.2641097602074078</v>
      </c>
      <c r="L228" s="58">
        <v>-0.61232180718720997</v>
      </c>
      <c r="M228" s="58">
        <v>-13.587318161328147</v>
      </c>
      <c r="N228" s="61"/>
      <c r="O228" s="62"/>
      <c r="P228" s="63">
        <v>1773924.9593234735</v>
      </c>
      <c r="Q228" s="63">
        <v>7233983.5140751405</v>
      </c>
      <c r="R228" s="63">
        <v>3266141824.3092775</v>
      </c>
      <c r="S228" s="58">
        <v>1.6078410737158593</v>
      </c>
      <c r="T228" s="58">
        <v>3.1348012238051104</v>
      </c>
      <c r="U228" s="58">
        <v>0</v>
      </c>
      <c r="V228" s="58">
        <v>80.830662464468929</v>
      </c>
      <c r="W228" s="58">
        <v>17.556957772233318</v>
      </c>
      <c r="X228" s="58">
        <v>0.24103119228862718</v>
      </c>
      <c r="Y228" s="58">
        <v>2.45686034630226</v>
      </c>
      <c r="Z228" s="58">
        <v>1.1993774815255089</v>
      </c>
    </row>
    <row r="229" spans="1:26" ht="16.5" thickBot="1">
      <c r="A229"/>
      <c r="B229" s="49" t="s">
        <v>492</v>
      </c>
      <c r="C229" s="50"/>
      <c r="D229" s="50"/>
      <c r="E229" s="50"/>
      <c r="F229" s="51"/>
      <c r="G229" s="51"/>
      <c r="H229" s="51"/>
      <c r="I229" s="52"/>
      <c r="J229" s="52"/>
      <c r="K229" s="51"/>
      <c r="L229" s="51"/>
      <c r="M229" s="51"/>
      <c r="N229" s="53"/>
      <c r="O229" s="51"/>
      <c r="P229" s="84"/>
      <c r="Q229" s="84"/>
      <c r="R229" s="84"/>
      <c r="S229" s="51"/>
      <c r="T229" s="51"/>
      <c r="U229" s="51"/>
      <c r="V229" s="51"/>
      <c r="W229" s="51"/>
      <c r="X229" s="51"/>
      <c r="Y229" s="51"/>
      <c r="Z229" s="51"/>
    </row>
    <row r="230" spans="1:26">
      <c r="A230"/>
      <c r="B230" s="55" t="s">
        <v>493</v>
      </c>
      <c r="C230" s="56" t="s">
        <v>494</v>
      </c>
      <c r="D230" s="57" t="s">
        <v>799</v>
      </c>
      <c r="E230" s="56" t="s">
        <v>135</v>
      </c>
      <c r="F230" s="58">
        <v>16.829999999999998</v>
      </c>
      <c r="G230" s="58">
        <v>28.600000381469727</v>
      </c>
      <c r="H230" s="58">
        <v>28</v>
      </c>
      <c r="I230" s="59">
        <v>0.66369578134284035</v>
      </c>
      <c r="J230" s="59" t="s">
        <v>136</v>
      </c>
      <c r="K230" s="60">
        <v>-0.23710729999999999</v>
      </c>
      <c r="L230" s="60">
        <v>-22.29917</v>
      </c>
      <c r="M230" s="60">
        <v>-40.445860000000003</v>
      </c>
      <c r="N230" s="61" t="s">
        <v>137</v>
      </c>
      <c r="O230" s="62">
        <v>99.23</v>
      </c>
      <c r="P230" s="63">
        <v>1533277</v>
      </c>
      <c r="Q230" s="63">
        <v>16798017.499689471</v>
      </c>
      <c r="R230" s="63">
        <v>4472955853.7399998</v>
      </c>
      <c r="S230" s="62">
        <v>2.6310427752212933</v>
      </c>
      <c r="T230" s="62">
        <v>4.8181819915771484</v>
      </c>
      <c r="U230" s="62">
        <v>0.6535922330097087</v>
      </c>
      <c r="V230" s="62">
        <v>11.340970350404312</v>
      </c>
      <c r="W230" s="62">
        <v>9.9009380409437995</v>
      </c>
      <c r="X230" s="62">
        <v>2.75</v>
      </c>
      <c r="Y230" s="62">
        <v>4.6867019308166631</v>
      </c>
      <c r="Z230" s="62">
        <v>2.2812337303048293</v>
      </c>
    </row>
    <row r="231" spans="1:26">
      <c r="A231"/>
      <c r="B231" s="64" t="s">
        <v>495</v>
      </c>
      <c r="C231" s="65" t="s">
        <v>496</v>
      </c>
      <c r="D231" s="66" t="s">
        <v>800</v>
      </c>
      <c r="E231" s="65" t="s">
        <v>135</v>
      </c>
      <c r="F231" s="67">
        <v>7.95</v>
      </c>
      <c r="G231" s="67">
        <v>10.833846092224121</v>
      </c>
      <c r="H231" s="67">
        <v>10</v>
      </c>
      <c r="I231" s="68">
        <v>0.25786163522012573</v>
      </c>
      <c r="J231" s="68" t="s">
        <v>136</v>
      </c>
      <c r="K231" s="69">
        <v>0.25220680000000001</v>
      </c>
      <c r="L231" s="69">
        <v>-4.3321350000000001</v>
      </c>
      <c r="M231" s="69">
        <v>-20.737780000000001</v>
      </c>
      <c r="N231" s="70" t="s">
        <v>137</v>
      </c>
      <c r="O231" s="71">
        <v>95.298400000000001</v>
      </c>
      <c r="P231" s="72">
        <v>13765240</v>
      </c>
      <c r="Q231" s="72">
        <v>80970947.306841627</v>
      </c>
      <c r="R231" s="72">
        <v>6584777377.8000002</v>
      </c>
      <c r="S231" s="71">
        <v>0.73931936518354313</v>
      </c>
      <c r="T231" s="71">
        <v>3.875</v>
      </c>
      <c r="U231" s="71">
        <v>0.59751972942502818</v>
      </c>
      <c r="V231" s="71">
        <v>13.054187192118228</v>
      </c>
      <c r="W231" s="71">
        <v>10.296829838839676</v>
      </c>
      <c r="X231" s="71">
        <v>4.3600000000000003</v>
      </c>
      <c r="Y231" s="71">
        <v>3.5059874956585793</v>
      </c>
      <c r="Z231" s="71">
        <v>0.67434548956793061</v>
      </c>
    </row>
    <row r="232" spans="1:26">
      <c r="A232"/>
      <c r="B232" s="55" t="s">
        <v>497</v>
      </c>
      <c r="C232" s="56" t="s">
        <v>498</v>
      </c>
      <c r="D232" s="57" t="s">
        <v>801</v>
      </c>
      <c r="E232" s="56" t="s">
        <v>135</v>
      </c>
      <c r="F232" s="58">
        <v>19.809999999999999</v>
      </c>
      <c r="G232" s="58">
        <v>27.5</v>
      </c>
      <c r="H232" s="58">
        <v>25</v>
      </c>
      <c r="I232" s="59">
        <v>0.26198889449772844</v>
      </c>
      <c r="J232" s="59" t="s">
        <v>136</v>
      </c>
      <c r="K232" s="60">
        <v>0.25303639999999999</v>
      </c>
      <c r="L232" s="60">
        <v>9.6292220000000004</v>
      </c>
      <c r="M232" s="60" t="s" cm="1">
        <v>203</v>
      </c>
      <c r="N232" s="61" t="s">
        <v>137</v>
      </c>
      <c r="O232" s="62">
        <v>100</v>
      </c>
      <c r="P232" s="63">
        <v>2620561</v>
      </c>
      <c r="Q232" s="63">
        <v>26934704.65035348</v>
      </c>
      <c r="R232" s="63">
        <v>5231999884.3000002</v>
      </c>
      <c r="S232" s="62">
        <v>1.2921267299439394</v>
      </c>
      <c r="T232" s="62">
        <v>4.8666667938232422</v>
      </c>
      <c r="U232" s="62" t="s" cm="1">
        <v>203</v>
      </c>
      <c r="V232" s="62">
        <v>18.70632672332389</v>
      </c>
      <c r="W232" s="62">
        <v>9.0028680418006992</v>
      </c>
      <c r="X232" s="62">
        <v>3.2149999999999999</v>
      </c>
      <c r="Y232" s="62">
        <v>5.5473317767011157</v>
      </c>
      <c r="Z232" s="62">
        <v>1.7229235575453072</v>
      </c>
    </row>
    <row r="233" spans="1:26" ht="16.5" thickBot="1">
      <c r="A233"/>
      <c r="B233" s="73" t="s">
        <v>499</v>
      </c>
      <c r="C233" s="74" t="s">
        <v>500</v>
      </c>
      <c r="D233" s="75" t="s">
        <v>802</v>
      </c>
      <c r="E233" s="74" t="s">
        <v>135</v>
      </c>
      <c r="F233" s="76">
        <v>23.46</v>
      </c>
      <c r="G233" s="76">
        <v>30.369230270385742</v>
      </c>
      <c r="H233" s="76">
        <v>30</v>
      </c>
      <c r="I233" s="77">
        <v>0.27877237851662406</v>
      </c>
      <c r="J233" s="77" t="s">
        <v>136</v>
      </c>
      <c r="K233" s="78">
        <v>-1.428571</v>
      </c>
      <c r="L233" s="78">
        <v>25.320519999999998</v>
      </c>
      <c r="M233" s="78">
        <v>0.47109040000000002</v>
      </c>
      <c r="N233" s="79" t="s">
        <v>137</v>
      </c>
      <c r="O233" s="80">
        <v>48.28</v>
      </c>
      <c r="P233" s="81">
        <v>5295503</v>
      </c>
      <c r="Q233" s="81">
        <v>75246112.399658352</v>
      </c>
      <c r="R233" s="81">
        <v>14093850127.5</v>
      </c>
      <c r="S233" s="80">
        <v>2.2639995231124765</v>
      </c>
      <c r="T233" s="80">
        <v>4.6470589637756348</v>
      </c>
      <c r="U233" s="80">
        <v>2.04</v>
      </c>
      <c r="V233" s="80">
        <v>16.52112676056338</v>
      </c>
      <c r="W233" s="80">
        <v>12.20799857448325</v>
      </c>
      <c r="X233" s="80">
        <v>8.4730000000000008</v>
      </c>
      <c r="Y233" s="80">
        <v>8.9023006999927006</v>
      </c>
      <c r="Z233" s="80">
        <v>3.1801128326474553</v>
      </c>
    </row>
    <row r="234" spans="1:26" ht="18.75">
      <c r="A234"/>
      <c r="B234" s="82" t="s">
        <v>147</v>
      </c>
      <c r="C234" s="56"/>
      <c r="D234" s="57"/>
      <c r="E234" s="56"/>
      <c r="F234" s="58"/>
      <c r="G234" s="58"/>
      <c r="H234" s="58">
        <v>24.510145253471958</v>
      </c>
      <c r="I234" s="83">
        <v>0.32801744615966572</v>
      </c>
      <c r="J234" s="59"/>
      <c r="K234" s="58">
        <v>-0.59933760489862098</v>
      </c>
      <c r="L234" s="58">
        <v>9.1817463613610073</v>
      </c>
      <c r="M234" s="58">
        <v>-10.23008809964408</v>
      </c>
      <c r="N234" s="61"/>
      <c r="O234" s="62"/>
      <c r="P234" s="63">
        <v>6116596.5935175493</v>
      </c>
      <c r="Q234" s="63">
        <v>59563160.827661388</v>
      </c>
      <c r="R234" s="63">
        <v>9524125547.4326324</v>
      </c>
      <c r="S234" s="58">
        <v>1.8202483900533906</v>
      </c>
      <c r="T234" s="58">
        <v>4.5427453124429764</v>
      </c>
      <c r="U234" s="58">
        <v>1.1719973110680544</v>
      </c>
      <c r="V234" s="58">
        <v>15.383450866662724</v>
      </c>
      <c r="W234" s="58">
        <v>10.902252546028558</v>
      </c>
      <c r="X234" s="58">
        <v>5.8336874984018667</v>
      </c>
      <c r="Y234" s="58">
        <v>6.5344790791741882</v>
      </c>
      <c r="Z234" s="58">
        <v>2.2538040246738298</v>
      </c>
    </row>
    <row r="235" spans="1:26" ht="16.5" thickBot="1">
      <c r="A235"/>
      <c r="B235" s="49" t="s">
        <v>501</v>
      </c>
      <c r="C235" s="50"/>
      <c r="D235" s="50"/>
      <c r="E235" s="50"/>
      <c r="F235" s="51"/>
      <c r="G235" s="51"/>
      <c r="H235" s="51"/>
      <c r="I235" s="52"/>
      <c r="J235" s="52"/>
      <c r="K235" s="51"/>
      <c r="L235" s="51"/>
      <c r="M235" s="51"/>
      <c r="N235" s="53"/>
      <c r="O235" s="51"/>
      <c r="P235" s="84"/>
      <c r="Q235" s="84"/>
      <c r="R235" s="84"/>
      <c r="S235" s="51"/>
      <c r="T235" s="51"/>
      <c r="U235" s="51"/>
      <c r="V235" s="51"/>
      <c r="W235" s="51"/>
      <c r="X235" s="51"/>
      <c r="Y235" s="51"/>
      <c r="Z235" s="51"/>
    </row>
    <row r="236" spans="1:26">
      <c r="A236"/>
      <c r="B236" s="55" t="s">
        <v>502</v>
      </c>
      <c r="C236" s="56" t="s">
        <v>503</v>
      </c>
      <c r="D236" s="57" t="s">
        <v>803</v>
      </c>
      <c r="E236" s="56" t="s">
        <v>140</v>
      </c>
      <c r="F236" s="58">
        <v>12.22</v>
      </c>
      <c r="G236" s="58">
        <v>16.579166412353516</v>
      </c>
      <c r="H236" s="58">
        <v>18</v>
      </c>
      <c r="I236" s="59">
        <v>0.47299509001636664</v>
      </c>
      <c r="J236" s="59" t="s">
        <v>136</v>
      </c>
      <c r="K236" s="60">
        <v>1.8333330000000001</v>
      </c>
      <c r="L236" s="60">
        <v>-3.855232</v>
      </c>
      <c r="M236" s="60">
        <v>-11.832610000000001</v>
      </c>
      <c r="N236" s="61" t="s">
        <v>137</v>
      </c>
      <c r="O236" s="62">
        <v>49.68</v>
      </c>
      <c r="P236" s="63">
        <v>1661077</v>
      </c>
      <c r="Q236" s="63">
        <v>12190076.137228584</v>
      </c>
      <c r="R236" s="63">
        <v>4646692503.1800003</v>
      </c>
      <c r="S236" s="62">
        <v>0.84408543805693725</v>
      </c>
      <c r="T236" s="62">
        <v>3.5882353782653809</v>
      </c>
      <c r="U236" s="62" t="s" cm="1">
        <v>203</v>
      </c>
      <c r="V236" s="62">
        <v>7.1378504672897201</v>
      </c>
      <c r="W236" s="62">
        <v>3.677707803254922</v>
      </c>
      <c r="X236" s="62">
        <v>5.84</v>
      </c>
      <c r="Y236" s="62">
        <v>7.1716539166289177</v>
      </c>
      <c r="Z236" s="62">
        <v>5.3882715940085246</v>
      </c>
    </row>
    <row r="237" spans="1:26">
      <c r="A237"/>
      <c r="B237" s="64" t="s">
        <v>504</v>
      </c>
      <c r="C237" s="65" t="s">
        <v>505</v>
      </c>
      <c r="D237" s="66" t="s">
        <v>804</v>
      </c>
      <c r="E237" s="65" t="s">
        <v>135</v>
      </c>
      <c r="F237" s="67">
        <v>44.77</v>
      </c>
      <c r="G237" s="67">
        <v>57.112499237060547</v>
      </c>
      <c r="H237" s="67">
        <v>57</v>
      </c>
      <c r="I237" s="68">
        <v>0.27317400044672757</v>
      </c>
      <c r="J237" s="68" t="s">
        <v>160</v>
      </c>
      <c r="K237" s="69">
        <v>0.2238639</v>
      </c>
      <c r="L237" s="69">
        <v>11.423590000000001</v>
      </c>
      <c r="M237" s="69">
        <v>26.254940000000001</v>
      </c>
      <c r="N237" s="70" t="s">
        <v>137</v>
      </c>
      <c r="O237" s="71">
        <v>49.74</v>
      </c>
      <c r="P237" s="72">
        <v>3179159</v>
      </c>
      <c r="Q237" s="72">
        <v>64631121.607613981</v>
      </c>
      <c r="R237" s="72">
        <v>30600736835.130001</v>
      </c>
      <c r="S237" s="71">
        <v>4.8109271698298457</v>
      </c>
      <c r="T237" s="71">
        <v>4.5</v>
      </c>
      <c r="U237" s="71" t="s" cm="1">
        <v>203</v>
      </c>
      <c r="V237" s="71">
        <v>13.280925541382381</v>
      </c>
      <c r="W237" s="71">
        <v>5.7548162840982666</v>
      </c>
      <c r="X237" s="71">
        <v>6.75</v>
      </c>
      <c r="Y237" s="71">
        <v>9.3697043336247745</v>
      </c>
      <c r="Z237" s="71">
        <v>2.105651169129986</v>
      </c>
    </row>
    <row r="238" spans="1:26" ht="16.5" thickBot="1">
      <c r="A238"/>
      <c r="B238" s="85" t="s">
        <v>506</v>
      </c>
      <c r="C238" s="86" t="s">
        <v>507</v>
      </c>
      <c r="D238" s="87" t="s">
        <v>805</v>
      </c>
      <c r="E238" s="86" t="s">
        <v>140</v>
      </c>
      <c r="F238" s="88">
        <v>3.77</v>
      </c>
      <c r="G238" s="88">
        <v>24.666666030883789</v>
      </c>
      <c r="H238" s="88">
        <v>10</v>
      </c>
      <c r="I238" s="89">
        <v>1.6525198938992043</v>
      </c>
      <c r="J238" s="89" t="s">
        <v>136</v>
      </c>
      <c r="K238" s="90">
        <v>0.53333330000000001</v>
      </c>
      <c r="L238" s="90">
        <v>-2.5839759999999998</v>
      </c>
      <c r="M238" s="90">
        <v>-4.7979810000000001</v>
      </c>
      <c r="N238" s="91" t="s">
        <v>146</v>
      </c>
      <c r="O238" s="92">
        <v>100</v>
      </c>
      <c r="P238" s="93">
        <v>2316879</v>
      </c>
      <c r="Q238" s="93">
        <v>7278573.9752370836</v>
      </c>
      <c r="R238" s="93">
        <v>5586423049.6500006</v>
      </c>
      <c r="S238" s="92">
        <v>0.14623855371314232</v>
      </c>
      <c r="T238" s="92">
        <v>3.5</v>
      </c>
      <c r="U238" s="92" t="s" cm="1">
        <v>203</v>
      </c>
      <c r="V238" s="92" t="s" cm="1">
        <v>203</v>
      </c>
      <c r="W238" s="92">
        <v>3.2474347341018968</v>
      </c>
      <c r="X238" s="92" t="s" cm="1">
        <v>203</v>
      </c>
      <c r="Y238" s="92">
        <v>16.386923572668906</v>
      </c>
      <c r="Z238" s="92">
        <v>6.2753505194534984</v>
      </c>
    </row>
    <row r="239" spans="1:26" ht="18.75">
      <c r="A239"/>
      <c r="B239" s="82" t="s">
        <v>147</v>
      </c>
      <c r="C239" s="56"/>
      <c r="D239" s="57"/>
      <c r="E239" s="56"/>
      <c r="F239" s="58"/>
      <c r="G239" s="58"/>
      <c r="H239" s="58">
        <v>46.131985717604721</v>
      </c>
      <c r="I239" s="83">
        <v>0.48461907228249912</v>
      </c>
      <c r="J239" s="59"/>
      <c r="K239" s="58">
        <v>0.44935168652846608</v>
      </c>
      <c r="L239" s="58">
        <v>7.7685790595989523</v>
      </c>
      <c r="M239" s="58">
        <v>17.672455953351808</v>
      </c>
      <c r="N239" s="61"/>
      <c r="O239" s="62"/>
      <c r="P239" s="63">
        <v>2888441.3620196818</v>
      </c>
      <c r="Q239" s="63">
        <v>50817264.381100133</v>
      </c>
      <c r="R239" s="63">
        <v>24225119862.88422</v>
      </c>
      <c r="S239" s="58">
        <v>3.7213503814795126</v>
      </c>
      <c r="T239" s="58">
        <v>4.2594370281598657</v>
      </c>
      <c r="U239" s="58">
        <v>0</v>
      </c>
      <c r="V239" s="58">
        <v>10.76492855725715</v>
      </c>
      <c r="W239" s="58">
        <v>5.1754200942259354</v>
      </c>
      <c r="X239" s="58">
        <v>5.7229882607060478</v>
      </c>
      <c r="Y239" s="58">
        <v>10.079593046346975</v>
      </c>
      <c r="Z239" s="58">
        <v>3.0496481232648422</v>
      </c>
    </row>
    <row r="240" spans="1:26" ht="16.5" thickBot="1">
      <c r="A240"/>
      <c r="B240" s="49" t="s">
        <v>508</v>
      </c>
      <c r="C240" s="50"/>
      <c r="D240" s="50"/>
      <c r="E240" s="50"/>
      <c r="F240" s="51"/>
      <c r="G240" s="51"/>
      <c r="H240" s="51"/>
      <c r="I240" s="52"/>
      <c r="J240" s="52"/>
      <c r="K240" s="51"/>
      <c r="L240" s="51"/>
      <c r="M240" s="51"/>
      <c r="N240" s="53"/>
      <c r="O240" s="51"/>
      <c r="P240" s="84"/>
      <c r="Q240" s="84"/>
      <c r="R240" s="84"/>
      <c r="S240" s="51"/>
      <c r="T240" s="51"/>
      <c r="U240" s="51"/>
      <c r="V240" s="51"/>
      <c r="W240" s="51"/>
      <c r="X240" s="51"/>
      <c r="Y240" s="51"/>
      <c r="Z240" s="51"/>
    </row>
    <row r="241" spans="1:26">
      <c r="A241"/>
      <c r="B241" s="55" t="s">
        <v>509</v>
      </c>
      <c r="C241" s="56" t="s">
        <v>510</v>
      </c>
      <c r="D241" s="57" t="s">
        <v>806</v>
      </c>
      <c r="E241" s="56" t="s">
        <v>140</v>
      </c>
      <c r="F241" s="58">
        <v>28.32</v>
      </c>
      <c r="G241" s="58">
        <v>38.875</v>
      </c>
      <c r="H241" s="58">
        <v>35</v>
      </c>
      <c r="I241" s="59">
        <v>0.23587570621468923</v>
      </c>
      <c r="J241" s="59" t="s">
        <v>141</v>
      </c>
      <c r="K241" s="60">
        <v>0.89063060000000005</v>
      </c>
      <c r="L241" s="60">
        <v>-22.19781</v>
      </c>
      <c r="M241" s="60">
        <v>-45.009709999999998</v>
      </c>
      <c r="N241" s="61" t="s">
        <v>137</v>
      </c>
      <c r="O241" s="62">
        <v>17.5</v>
      </c>
      <c r="P241" s="63">
        <v>347968.8</v>
      </c>
      <c r="Q241" s="63">
        <v>5323041.8249447979</v>
      </c>
      <c r="R241" s="63">
        <v>5080436352.4800005</v>
      </c>
      <c r="S241" s="62">
        <v>8.4357909381475142</v>
      </c>
      <c r="T241" s="62">
        <v>5</v>
      </c>
      <c r="U241" s="62" t="s" cm="1">
        <v>203</v>
      </c>
      <c r="V241" s="62">
        <v>12.404730617608411</v>
      </c>
      <c r="W241" s="62">
        <v>8.2839097472924195</v>
      </c>
      <c r="X241" s="62">
        <v>22.35</v>
      </c>
      <c r="Y241" s="62">
        <v>24.960449859082171</v>
      </c>
      <c r="Z241" s="62">
        <v>2.5906769485123413</v>
      </c>
    </row>
    <row r="242" spans="1:26">
      <c r="A242"/>
      <c r="B242" s="64" t="s">
        <v>511</v>
      </c>
      <c r="C242" s="65" t="s">
        <v>512</v>
      </c>
      <c r="D242" s="66" t="s">
        <v>807</v>
      </c>
      <c r="E242" s="65" t="s">
        <v>135</v>
      </c>
      <c r="F242" s="67">
        <v>19.52</v>
      </c>
      <c r="G242" s="67">
        <v>33.444442749023438</v>
      </c>
      <c r="H242" s="67">
        <v>30</v>
      </c>
      <c r="I242" s="68">
        <v>0.53688524590163933</v>
      </c>
      <c r="J242" s="68" t="s">
        <v>141</v>
      </c>
      <c r="K242" s="69">
        <v>1.77268</v>
      </c>
      <c r="L242" s="69">
        <v>-42.145820000000001</v>
      </c>
      <c r="M242" s="69">
        <v>-64.765339999999995</v>
      </c>
      <c r="N242" s="70" t="s">
        <v>137</v>
      </c>
      <c r="O242" s="71">
        <v>12.48</v>
      </c>
      <c r="P242" s="72">
        <v>358780.8</v>
      </c>
      <c r="Q242" s="72">
        <v>5741022.7728509791</v>
      </c>
      <c r="R242" s="72">
        <v>10942487713.279999</v>
      </c>
      <c r="S242" s="71">
        <v>11.184992301581739</v>
      </c>
      <c r="T242" s="71">
        <v>4.7777776718139648</v>
      </c>
      <c r="U242" s="71" t="s" cm="1">
        <v>203</v>
      </c>
      <c r="V242" s="71">
        <v>61</v>
      </c>
      <c r="W242" s="71">
        <v>7.7638658926544313</v>
      </c>
      <c r="X242" s="71" t="s" cm="1">
        <v>203</v>
      </c>
      <c r="Y242" s="71">
        <v>2.1878218264806817</v>
      </c>
      <c r="Z242" s="71">
        <v>1.5432676147730624</v>
      </c>
    </row>
    <row r="243" spans="1:26">
      <c r="A243"/>
      <c r="B243" s="55" t="s">
        <v>513</v>
      </c>
      <c r="C243" s="56" t="s">
        <v>514</v>
      </c>
      <c r="D243" s="57" t="s">
        <v>808</v>
      </c>
      <c r="E243" s="56" t="s">
        <v>135</v>
      </c>
      <c r="F243" s="58">
        <v>15.9</v>
      </c>
      <c r="G243" s="58">
        <v>19.863636016845703</v>
      </c>
      <c r="H243" s="58">
        <v>20</v>
      </c>
      <c r="I243" s="59">
        <v>0.25786163522012573</v>
      </c>
      <c r="J243" s="59" t="s">
        <v>141</v>
      </c>
      <c r="K243" s="60">
        <v>-1.669759</v>
      </c>
      <c r="L243" s="60">
        <v>-11.617559999999999</v>
      </c>
      <c r="M243" s="60">
        <v>-31.934930000000001</v>
      </c>
      <c r="N243" s="61" t="s">
        <v>137</v>
      </c>
      <c r="O243" s="62">
        <v>71.12</v>
      </c>
      <c r="P243" s="63">
        <v>2500316</v>
      </c>
      <c r="Q243" s="63">
        <v>21315624.712189566</v>
      </c>
      <c r="R243" s="63">
        <v>5055309536.4000006</v>
      </c>
      <c r="S243" s="62">
        <v>2.6929666937808321</v>
      </c>
      <c r="T243" s="62">
        <v>2.692307710647583</v>
      </c>
      <c r="U243" s="62" t="s" cm="1">
        <v>203</v>
      </c>
      <c r="V243" s="62">
        <v>16.30769230769231</v>
      </c>
      <c r="W243" s="62">
        <v>6.6735173916992094</v>
      </c>
      <c r="X243" s="62" t="s" cm="1">
        <v>203</v>
      </c>
      <c r="Y243" s="62">
        <v>13.865770181522244</v>
      </c>
      <c r="Z243" s="62">
        <v>5.9023019652696522</v>
      </c>
    </row>
    <row r="244" spans="1:26">
      <c r="A244"/>
      <c r="B244" s="64" t="s">
        <v>515</v>
      </c>
      <c r="C244" s="65" t="s">
        <v>516</v>
      </c>
      <c r="D244" s="66" t="s">
        <v>809</v>
      </c>
      <c r="E244" s="65" t="s">
        <v>135</v>
      </c>
      <c r="F244" s="67">
        <v>6.11</v>
      </c>
      <c r="G244" s="67">
        <v>10.964285850524902</v>
      </c>
      <c r="H244" s="67">
        <v>10</v>
      </c>
      <c r="I244" s="68">
        <v>0.63666121112929619</v>
      </c>
      <c r="J244" s="68" t="s">
        <v>141</v>
      </c>
      <c r="K244" s="69">
        <v>-0.81168830000000003</v>
      </c>
      <c r="L244" s="69">
        <v>-41.136800000000001</v>
      </c>
      <c r="M244" s="69">
        <v>-57.062539999999998</v>
      </c>
      <c r="N244" s="70" t="s">
        <v>137</v>
      </c>
      <c r="O244" s="71">
        <v>63.6036</v>
      </c>
      <c r="P244" s="72">
        <v>47299860</v>
      </c>
      <c r="Q244" s="72">
        <v>201697396.6144613</v>
      </c>
      <c r="R244" s="72">
        <v>43639931510.760002</v>
      </c>
      <c r="S244" s="71">
        <v>2.9635467542201575</v>
      </c>
      <c r="T244" s="71">
        <v>4.8666667938232422</v>
      </c>
      <c r="U244" s="71">
        <v>0.89327485380116967</v>
      </c>
      <c r="V244" s="71" t="s" cm="1">
        <v>203</v>
      </c>
      <c r="W244" s="71">
        <v>16.206884003032602</v>
      </c>
      <c r="X244" s="71">
        <v>-2.37</v>
      </c>
      <c r="Y244" s="71">
        <v>0.70987694656019484</v>
      </c>
      <c r="Z244" s="71">
        <v>0.2804886909436477</v>
      </c>
    </row>
    <row r="245" spans="1:26">
      <c r="A245"/>
      <c r="B245" s="55" t="s">
        <v>517</v>
      </c>
      <c r="C245" s="56" t="s">
        <v>518</v>
      </c>
      <c r="D245" s="57" t="s">
        <v>810</v>
      </c>
      <c r="E245" s="56" t="s">
        <v>140</v>
      </c>
      <c r="F245" s="58">
        <v>19.93</v>
      </c>
      <c r="G245" s="58">
        <v>21.316665649414063</v>
      </c>
      <c r="H245" s="58">
        <v>21</v>
      </c>
      <c r="I245" s="59">
        <v>5.368790767686904E-2</v>
      </c>
      <c r="J245" s="59" t="s">
        <v>136</v>
      </c>
      <c r="K245" s="60">
        <v>-2.1600389999999998</v>
      </c>
      <c r="L245" s="60">
        <v>3.2642530000000001</v>
      </c>
      <c r="M245" s="60">
        <v>1.4765820000000001</v>
      </c>
      <c r="N245" s="61" t="s">
        <v>137</v>
      </c>
      <c r="O245" s="62">
        <v>32.08</v>
      </c>
      <c r="P245" s="63">
        <v>295807.2</v>
      </c>
      <c r="Q245" s="63">
        <v>3496275.511627112</v>
      </c>
      <c r="R245" s="63">
        <v>2610403398.3500004</v>
      </c>
      <c r="S245" s="62">
        <v>1.8541699232400541</v>
      </c>
      <c r="T245" s="62">
        <v>2.7142856121063232</v>
      </c>
      <c r="U245" s="62" t="s" cm="1">
        <v>203</v>
      </c>
      <c r="V245" s="62">
        <v>11.487031700288183</v>
      </c>
      <c r="W245" s="62" t="s" cm="1">
        <v>203</v>
      </c>
      <c r="X245" s="62" t="s" cm="1">
        <v>203</v>
      </c>
      <c r="Y245" s="62">
        <v>23.90872955496469</v>
      </c>
      <c r="Z245" s="62">
        <v>2.0697128216465455</v>
      </c>
    </row>
    <row r="246" spans="1:26">
      <c r="A246"/>
      <c r="B246" s="64" t="s">
        <v>519</v>
      </c>
      <c r="C246" s="65" t="s">
        <v>520</v>
      </c>
      <c r="D246" s="66" t="s">
        <v>811</v>
      </c>
      <c r="E246" s="65" t="s">
        <v>135</v>
      </c>
      <c r="F246" s="67">
        <v>8.82</v>
      </c>
      <c r="G246" s="67">
        <v>13.75</v>
      </c>
      <c r="H246" s="67">
        <v>12</v>
      </c>
      <c r="I246" s="68">
        <v>0.36054421768707479</v>
      </c>
      <c r="J246" s="68" t="s">
        <v>136</v>
      </c>
      <c r="K246" s="69">
        <v>8.0882349999999992</v>
      </c>
      <c r="L246" s="69">
        <v>-34.666670000000003</v>
      </c>
      <c r="M246" s="69">
        <v>-52.555140000000002</v>
      </c>
      <c r="N246" s="70" t="s">
        <v>137</v>
      </c>
      <c r="O246" s="71">
        <v>28.33</v>
      </c>
      <c r="P246" s="72">
        <v>518728</v>
      </c>
      <c r="Q246" s="72">
        <v>3501053.9366789591</v>
      </c>
      <c r="R246" s="72">
        <v>3372149021.2200003</v>
      </c>
      <c r="S246" s="71">
        <v>3.7771558522971582</v>
      </c>
      <c r="T246" s="71">
        <v>4.2727274894714355</v>
      </c>
      <c r="U246" s="71" t="s" cm="1">
        <v>203</v>
      </c>
      <c r="V246" s="71">
        <v>17.854251012145749</v>
      </c>
      <c r="W246" s="71">
        <v>7.93683160415004</v>
      </c>
      <c r="X246" s="71">
        <v>4.5200000000000005</v>
      </c>
      <c r="Y246" s="71">
        <v>7.7484658928313559</v>
      </c>
      <c r="Z246" s="71">
        <v>1.0206606957106905</v>
      </c>
    </row>
    <row r="247" spans="1:26">
      <c r="A247"/>
      <c r="B247" s="94" t="s">
        <v>521</v>
      </c>
      <c r="C247" s="95" t="s">
        <v>522</v>
      </c>
      <c r="D247" s="96" t="s">
        <v>812</v>
      </c>
      <c r="E247" s="95" t="s">
        <v>140</v>
      </c>
      <c r="F247" s="97">
        <v>9.98</v>
      </c>
      <c r="G247" s="97">
        <v>11.423776626586914</v>
      </c>
      <c r="H247" s="97">
        <v>12</v>
      </c>
      <c r="I247" s="98">
        <v>0.20240480961923835</v>
      </c>
      <c r="J247" s="98" t="s">
        <v>136</v>
      </c>
      <c r="K247" s="99">
        <v>0.70635720000000002</v>
      </c>
      <c r="L247" s="99">
        <v>-12.873010000000001</v>
      </c>
      <c r="M247" s="99">
        <v>-15.553850000000001</v>
      </c>
      <c r="N247" s="100" t="s">
        <v>137</v>
      </c>
      <c r="O247" s="101">
        <v>46.930869999999999</v>
      </c>
      <c r="P247" s="102">
        <v>1323280</v>
      </c>
      <c r="Q247" s="102">
        <v>8447392.1295025274</v>
      </c>
      <c r="R247" s="102">
        <v>5673288713.9400005</v>
      </c>
      <c r="S247" s="101">
        <v>1.0516089288476089</v>
      </c>
      <c r="T247" s="101">
        <v>2.692307710647583</v>
      </c>
      <c r="U247" s="101" t="s" cm="1">
        <v>203</v>
      </c>
      <c r="V247" s="101">
        <v>13.468286099865049</v>
      </c>
      <c r="W247" s="101">
        <v>7.9887260887260885</v>
      </c>
      <c r="X247" s="101">
        <v>35.383000000000003</v>
      </c>
      <c r="Y247" s="101">
        <v>41.582219503590402</v>
      </c>
      <c r="Z247" s="101">
        <v>2.9262153801316009</v>
      </c>
    </row>
    <row r="248" spans="1:26">
      <c r="A248"/>
      <c r="B248" s="64" t="s">
        <v>523</v>
      </c>
      <c r="C248" s="65" t="s">
        <v>524</v>
      </c>
      <c r="D248" s="66" t="s">
        <v>813</v>
      </c>
      <c r="E248" s="65" t="s">
        <v>140</v>
      </c>
      <c r="F248" s="67">
        <v>10.210000000000001</v>
      </c>
      <c r="G248" s="67">
        <v>14.718181610107422</v>
      </c>
      <c r="H248" s="67">
        <v>15</v>
      </c>
      <c r="I248" s="68">
        <v>0.46914789422135139</v>
      </c>
      <c r="J248" s="68" t="s">
        <v>136</v>
      </c>
      <c r="K248" s="69">
        <v>3.6548219999999998</v>
      </c>
      <c r="L248" s="69">
        <v>-39.585799999999999</v>
      </c>
      <c r="M248" s="69">
        <v>-60.349510000000002</v>
      </c>
      <c r="N248" s="70" t="s">
        <v>137</v>
      </c>
      <c r="O248" s="71">
        <v>51.53</v>
      </c>
      <c r="P248" s="72">
        <v>3435531</v>
      </c>
      <c r="Q248" s="72">
        <v>24336589.162993841</v>
      </c>
      <c r="R248" s="72">
        <v>2899786258.25</v>
      </c>
      <c r="S248" s="71">
        <v>3.5945155162520575</v>
      </c>
      <c r="T248" s="71">
        <v>2.6363637447357178</v>
      </c>
      <c r="U248" s="71" t="s" cm="1">
        <v>203</v>
      </c>
      <c r="V248" s="71">
        <v>9.4976744186046531</v>
      </c>
      <c r="W248" s="71">
        <v>4.6961654487798157</v>
      </c>
      <c r="X248" s="71">
        <v>18.344999999999999</v>
      </c>
      <c r="Y248" s="71">
        <v>18.611326171022633</v>
      </c>
      <c r="Z248" s="71">
        <v>2.5017776988979414</v>
      </c>
    </row>
    <row r="249" spans="1:26">
      <c r="A249"/>
      <c r="B249" s="94" t="s">
        <v>525</v>
      </c>
      <c r="C249" s="95" t="s">
        <v>526</v>
      </c>
      <c r="D249" s="96" t="s">
        <v>814</v>
      </c>
      <c r="E249" s="95" t="s">
        <v>140</v>
      </c>
      <c r="F249" s="97">
        <v>22.55</v>
      </c>
      <c r="G249" s="97">
        <v>32</v>
      </c>
      <c r="H249" s="97">
        <v>31</v>
      </c>
      <c r="I249" s="98">
        <v>0.37472283813747231</v>
      </c>
      <c r="J249" s="98" t="s">
        <v>141</v>
      </c>
      <c r="K249" s="99">
        <v>-0.8355321</v>
      </c>
      <c r="L249" s="99">
        <v>-11.568630000000001</v>
      </c>
      <c r="M249" s="99">
        <v>-29.487179999999999</v>
      </c>
      <c r="N249" s="100" t="s">
        <v>137</v>
      </c>
      <c r="O249" s="101">
        <v>14.27</v>
      </c>
      <c r="P249" s="102">
        <v>12048.8</v>
      </c>
      <c r="Q249" s="102">
        <v>133221.594844715</v>
      </c>
      <c r="R249" s="102">
        <v>1216550085.3</v>
      </c>
      <c r="S249" s="101">
        <v>2.9058446578819637</v>
      </c>
      <c r="T249" s="101">
        <v>3</v>
      </c>
      <c r="U249" s="101" t="s" cm="1">
        <v>203</v>
      </c>
      <c r="V249" s="101" t="s" cm="1">
        <v>203</v>
      </c>
      <c r="W249" s="101" t="s" cm="1">
        <v>203</v>
      </c>
      <c r="X249" s="101" t="s" cm="1">
        <v>203</v>
      </c>
      <c r="Y249" s="101">
        <v>15.49406904711755</v>
      </c>
      <c r="Z249" s="101">
        <v>2.3853041380313442</v>
      </c>
    </row>
    <row r="250" spans="1:26">
      <c r="A250"/>
      <c r="B250" s="64" t="s">
        <v>527</v>
      </c>
      <c r="C250" s="65" t="s">
        <v>528</v>
      </c>
      <c r="D250" s="66" t="s">
        <v>815</v>
      </c>
      <c r="E250" s="65" t="s">
        <v>135</v>
      </c>
      <c r="F250" s="67">
        <v>32</v>
      </c>
      <c r="G250" s="67">
        <v>52.787498474121094</v>
      </c>
      <c r="H250" s="67">
        <v>50</v>
      </c>
      <c r="I250" s="68">
        <v>0.5625</v>
      </c>
      <c r="J250" s="68" t="s">
        <v>136</v>
      </c>
      <c r="K250" s="69">
        <v>-1.204075</v>
      </c>
      <c r="L250" s="69">
        <v>-28.619230000000002</v>
      </c>
      <c r="M250" s="69">
        <v>-53.623190000000001</v>
      </c>
      <c r="N250" s="70" t="s">
        <v>137</v>
      </c>
      <c r="O250" s="71">
        <v>39.1</v>
      </c>
      <c r="P250" s="72">
        <v>4228737</v>
      </c>
      <c r="Q250" s="72">
        <v>79104829.224470302</v>
      </c>
      <c r="R250" s="72">
        <v>64331748960</v>
      </c>
      <c r="S250" s="71">
        <v>13.663411975570954</v>
      </c>
      <c r="T250" s="71">
        <v>4.8823528289794922</v>
      </c>
      <c r="U250" s="71" t="s" cm="1">
        <v>203</v>
      </c>
      <c r="V250" s="71">
        <v>35.674470457079153</v>
      </c>
      <c r="W250" s="71">
        <v>12.828836991306151</v>
      </c>
      <c r="X250" s="71">
        <v>10.475</v>
      </c>
      <c r="Y250" s="71">
        <v>7.8847172077552719</v>
      </c>
      <c r="Z250" s="71">
        <v>4.3245665729045868</v>
      </c>
    </row>
    <row r="251" spans="1:26">
      <c r="A251"/>
      <c r="B251" s="94" t="s">
        <v>529</v>
      </c>
      <c r="C251" s="95" t="s">
        <v>530</v>
      </c>
      <c r="D251" s="96" t="s">
        <v>816</v>
      </c>
      <c r="E251" s="95" t="s">
        <v>135</v>
      </c>
      <c r="F251" s="97">
        <v>23.03</v>
      </c>
      <c r="G251" s="97">
        <v>33.311000823974609</v>
      </c>
      <c r="H251" s="97">
        <v>31</v>
      </c>
      <c r="I251" s="98">
        <v>0.3460703430308294</v>
      </c>
      <c r="J251" s="98" t="s">
        <v>160</v>
      </c>
      <c r="K251" s="99">
        <v>-2.0416840000000001</v>
      </c>
      <c r="L251" s="99">
        <v>-16.224080000000001</v>
      </c>
      <c r="M251" s="99">
        <v>-23.053789999999999</v>
      </c>
      <c r="N251" s="100" t="s">
        <v>146</v>
      </c>
      <c r="O251" s="101">
        <v>17.82535</v>
      </c>
      <c r="P251" s="102">
        <v>4537582</v>
      </c>
      <c r="Q251" s="102">
        <v>64307279.321839876</v>
      </c>
      <c r="R251" s="102">
        <v>9807201184.0600014</v>
      </c>
      <c r="S251" s="101">
        <v>3.6047578363894051</v>
      </c>
      <c r="T251" s="101">
        <v>4.6363635063171387</v>
      </c>
      <c r="U251" s="101">
        <v>1.0761682242990653</v>
      </c>
      <c r="V251" s="101">
        <v>11.883384932920537</v>
      </c>
      <c r="W251" s="101" t="s" cm="1">
        <v>203</v>
      </c>
      <c r="X251" s="101">
        <v>-0.20500000000000002</v>
      </c>
      <c r="Y251" s="101">
        <v>0.47800513620198232</v>
      </c>
      <c r="Z251" s="101">
        <v>0.97584598901941622</v>
      </c>
    </row>
    <row r="252" spans="1:26" ht="16.5" thickBot="1">
      <c r="A252"/>
      <c r="B252" s="73" t="s">
        <v>531</v>
      </c>
      <c r="C252" s="74" t="s">
        <v>532</v>
      </c>
      <c r="D252" s="75" t="s">
        <v>817</v>
      </c>
      <c r="E252" s="74" t="s">
        <v>140</v>
      </c>
      <c r="F252" s="76">
        <v>5.12</v>
      </c>
      <c r="G252" s="76">
        <v>13.314286231994629</v>
      </c>
      <c r="H252" s="76">
        <v>18</v>
      </c>
      <c r="I252" s="77">
        <v>2.515625</v>
      </c>
      <c r="J252" s="77" t="s">
        <v>160</v>
      </c>
      <c r="K252" s="78">
        <v>-4.2990649999999997</v>
      </c>
      <c r="L252" s="78">
        <v>-54.488889999999998</v>
      </c>
      <c r="M252" s="78" t="s" cm="1">
        <v>203</v>
      </c>
      <c r="N252" s="79" t="s">
        <v>146</v>
      </c>
      <c r="O252" s="80">
        <v>29.830539999999999</v>
      </c>
      <c r="P252" s="81">
        <v>1442232</v>
      </c>
      <c r="Q252" s="81">
        <v>6734969.2167278873</v>
      </c>
      <c r="R252" s="81">
        <v>2550708823.04</v>
      </c>
      <c r="S252" s="80">
        <v>3.7250673231402969</v>
      </c>
      <c r="T252" s="80">
        <v>4.7777776718139648</v>
      </c>
      <c r="U252" s="80" t="s" cm="1">
        <v>203</v>
      </c>
      <c r="V252" s="80">
        <v>19.467680608365018</v>
      </c>
      <c r="W252" s="80" t="s" cm="1">
        <v>203</v>
      </c>
      <c r="X252" s="80">
        <v>4.9000000000000004</v>
      </c>
      <c r="Y252" s="80">
        <v>5.3252232893972344</v>
      </c>
      <c r="Z252" s="80" t="s" cm="1">
        <v>203</v>
      </c>
    </row>
    <row r="253" spans="1:26" ht="18.75">
      <c r="A253"/>
      <c r="B253" s="82" t="s">
        <v>147</v>
      </c>
      <c r="C253" s="56"/>
      <c r="D253" s="57"/>
      <c r="E253" s="56"/>
      <c r="F253" s="58"/>
      <c r="G253" s="58"/>
      <c r="H253" s="58">
        <v>30.886196562567896</v>
      </c>
      <c r="I253" s="83">
        <v>0.55018707604806405</v>
      </c>
      <c r="J253" s="59"/>
      <c r="K253" s="58">
        <v>-0.59272619167096596</v>
      </c>
      <c r="L253" s="58">
        <v>-31.030614547405111</v>
      </c>
      <c r="M253" s="58">
        <v>-49.225473706500424</v>
      </c>
      <c r="N253" s="61"/>
      <c r="O253" s="62"/>
      <c r="P253" s="63">
        <v>15413689.679700809</v>
      </c>
      <c r="Q253" s="63">
        <v>94643577.920876801</v>
      </c>
      <c r="R253" s="63">
        <v>40571767231.911133</v>
      </c>
      <c r="S253" s="58">
        <v>8.0769754330230921</v>
      </c>
      <c r="T253" s="58">
        <v>4.6028986073863232</v>
      </c>
      <c r="U253" s="58">
        <v>0.31515874305276353</v>
      </c>
      <c r="V253" s="58">
        <v>22.065768450947907</v>
      </c>
      <c r="W253" s="58">
        <v>11.318563398863382</v>
      </c>
      <c r="X253" s="58">
        <v>6.1309380305769139</v>
      </c>
      <c r="Y253" s="58">
        <v>7.4729614510617477</v>
      </c>
      <c r="Z253" s="58">
        <v>2.5162680027268207</v>
      </c>
    </row>
    <row r="254" spans="1:26" ht="16.5" thickBot="1">
      <c r="A254"/>
      <c r="B254" s="49" t="s">
        <v>533</v>
      </c>
      <c r="C254" s="50"/>
      <c r="D254" s="50"/>
      <c r="E254" s="50"/>
      <c r="F254" s="51"/>
      <c r="G254" s="51"/>
      <c r="H254" s="51"/>
      <c r="I254" s="52"/>
      <c r="J254" s="52"/>
      <c r="K254" s="51"/>
      <c r="L254" s="51"/>
      <c r="M254" s="51"/>
      <c r="N254" s="53"/>
      <c r="O254" s="51"/>
      <c r="P254" s="84"/>
      <c r="Q254" s="84"/>
      <c r="R254" s="84"/>
      <c r="S254" s="51"/>
      <c r="T254" s="51"/>
      <c r="U254" s="51"/>
      <c r="V254" s="51"/>
      <c r="W254" s="51"/>
      <c r="X254" s="51"/>
      <c r="Y254" s="51"/>
      <c r="Z254" s="51"/>
    </row>
    <row r="255" spans="1:26">
      <c r="A255"/>
      <c r="B255" s="55" t="s">
        <v>534</v>
      </c>
      <c r="C255" s="56" t="s">
        <v>535</v>
      </c>
      <c r="D255" s="57" t="s">
        <v>818</v>
      </c>
      <c r="E255" s="56" t="s">
        <v>140</v>
      </c>
      <c r="F255" s="58">
        <v>12.45</v>
      </c>
      <c r="G255" s="58">
        <v>25.75</v>
      </c>
      <c r="H255" s="58">
        <v>20</v>
      </c>
      <c r="I255" s="59">
        <v>0.60642570281124497</v>
      </c>
      <c r="J255" s="59" t="s">
        <v>141</v>
      </c>
      <c r="K255" s="60">
        <v>-3.563129</v>
      </c>
      <c r="L255" s="60">
        <v>-18.253440000000001</v>
      </c>
      <c r="M255" s="60">
        <v>-34.126980000000003</v>
      </c>
      <c r="N255" s="61" t="s">
        <v>137</v>
      </c>
      <c r="O255" s="62">
        <v>61.48</v>
      </c>
      <c r="P255" s="63">
        <v>568439.19999999995</v>
      </c>
      <c r="Q255" s="63">
        <v>6009731.9666255889</v>
      </c>
      <c r="R255" s="63">
        <v>1131818195.3999999</v>
      </c>
      <c r="S255" s="62">
        <v>2.8150615417231246</v>
      </c>
      <c r="T255" s="62">
        <v>4.5999999046325684</v>
      </c>
      <c r="U255" s="62" t="s" cm="1">
        <v>203</v>
      </c>
      <c r="V255" s="62" t="s" cm="1">
        <v>203</v>
      </c>
      <c r="W255" s="62" t="s" cm="1">
        <v>203</v>
      </c>
      <c r="X255" s="62" t="s" cm="1">
        <v>203</v>
      </c>
      <c r="Y255" s="62">
        <v>8.6622527597439039</v>
      </c>
      <c r="Z255" s="62">
        <v>1.6253536724182498</v>
      </c>
    </row>
    <row r="256" spans="1:26">
      <c r="A256"/>
      <c r="B256" s="64" t="s">
        <v>536</v>
      </c>
      <c r="C256" s="65" t="s">
        <v>537</v>
      </c>
      <c r="D256" s="66" t="s">
        <v>819</v>
      </c>
      <c r="E256" s="65" t="s">
        <v>135</v>
      </c>
      <c r="F256" s="67">
        <v>26.04</v>
      </c>
      <c r="G256" s="67">
        <v>36</v>
      </c>
      <c r="H256" s="67">
        <v>40</v>
      </c>
      <c r="I256" s="68">
        <v>0.53609831029185884</v>
      </c>
      <c r="J256" s="68" t="s">
        <v>136</v>
      </c>
      <c r="K256" s="69">
        <v>-1.251422</v>
      </c>
      <c r="L256" s="69">
        <v>-9.0782100000000003</v>
      </c>
      <c r="M256" s="69">
        <v>-26.357469999999999</v>
      </c>
      <c r="N256" s="70" t="s">
        <v>137</v>
      </c>
      <c r="O256" s="71">
        <v>80.53107</v>
      </c>
      <c r="P256" s="72">
        <v>5209943</v>
      </c>
      <c r="Q256" s="72">
        <v>83417186.608374417</v>
      </c>
      <c r="R256" s="72">
        <v>16071450033.239998</v>
      </c>
      <c r="S256" s="71">
        <v>4.640907155297878</v>
      </c>
      <c r="T256" s="71">
        <v>4.75</v>
      </c>
      <c r="U256" s="71">
        <v>3.4039215686274509</v>
      </c>
      <c r="V256" s="71">
        <v>25.135135135135133</v>
      </c>
      <c r="W256" s="71">
        <v>17.006437324339519</v>
      </c>
      <c r="X256" s="71">
        <v>13.09</v>
      </c>
      <c r="Y256" s="71">
        <v>10.582347643462418</v>
      </c>
      <c r="Z256" s="71">
        <v>0.84485406608259261</v>
      </c>
    </row>
    <row r="257" spans="1:26">
      <c r="A257"/>
      <c r="B257" s="55" t="s">
        <v>538</v>
      </c>
      <c r="C257" s="56" t="s">
        <v>539</v>
      </c>
      <c r="D257" s="57" t="s">
        <v>820</v>
      </c>
      <c r="E257" s="56" t="s">
        <v>140</v>
      </c>
      <c r="F257" s="58">
        <v>10.36</v>
      </c>
      <c r="G257" s="58" t="s" cm="1">
        <v>203</v>
      </c>
      <c r="H257" s="58">
        <v>9</v>
      </c>
      <c r="I257" s="59">
        <v>-0.13127413127413123</v>
      </c>
      <c r="J257" s="59" t="s">
        <v>141</v>
      </c>
      <c r="K257" s="60">
        <v>-1.7077800000000001</v>
      </c>
      <c r="L257" s="60">
        <v>20.465109999999999</v>
      </c>
      <c r="M257" s="60">
        <v>17.062139999999999</v>
      </c>
      <c r="N257" s="61" t="s">
        <v>137</v>
      </c>
      <c r="O257" s="62">
        <v>71.829030000000003</v>
      </c>
      <c r="P257" s="63">
        <v>457300</v>
      </c>
      <c r="Q257" s="63">
        <v>2813268.2060232791</v>
      </c>
      <c r="R257" s="63">
        <v>854445579.11999989</v>
      </c>
      <c r="S257" s="62">
        <v>1.1189142329647626</v>
      </c>
      <c r="T257" s="62">
        <v>3</v>
      </c>
      <c r="U257" s="62" t="s" cm="1">
        <v>203</v>
      </c>
      <c r="V257" s="62" t="s" cm="1">
        <v>203</v>
      </c>
      <c r="W257" s="62" t="s" cm="1">
        <v>203</v>
      </c>
      <c r="X257" s="62" t="s" cm="1">
        <v>203</v>
      </c>
      <c r="Y257" s="62">
        <v>6.8278144987475544</v>
      </c>
      <c r="Z257" s="62">
        <v>2.8026452050706139</v>
      </c>
    </row>
    <row r="258" spans="1:26">
      <c r="A258"/>
      <c r="B258" s="64" t="s">
        <v>540</v>
      </c>
      <c r="C258" s="65" t="s">
        <v>541</v>
      </c>
      <c r="D258" s="66" t="s">
        <v>821</v>
      </c>
      <c r="E258" s="65" t="s">
        <v>135</v>
      </c>
      <c r="F258" s="67">
        <v>17.25</v>
      </c>
      <c r="G258" s="67">
        <v>28.666666030883789</v>
      </c>
      <c r="H258" s="67">
        <v>28</v>
      </c>
      <c r="I258" s="68">
        <v>0.62318840579710155</v>
      </c>
      <c r="J258" s="68" t="s">
        <v>141</v>
      </c>
      <c r="K258" s="69">
        <v>-0.40415699999999999</v>
      </c>
      <c r="L258" s="69">
        <v>4.3557129999999997</v>
      </c>
      <c r="M258" s="69">
        <v>-42.442439999999998</v>
      </c>
      <c r="N258" s="70" t="s">
        <v>137</v>
      </c>
      <c r="O258" s="71">
        <v>73.597539999999995</v>
      </c>
      <c r="P258" s="72">
        <v>975037.6</v>
      </c>
      <c r="Q258" s="72">
        <v>10971651.542326059</v>
      </c>
      <c r="R258" s="72">
        <v>1516999017</v>
      </c>
      <c r="S258" s="71">
        <v>3.2371608223114872</v>
      </c>
      <c r="T258" s="71">
        <v>5</v>
      </c>
      <c r="U258" s="71">
        <v>1.7301905717151453</v>
      </c>
      <c r="V258" s="71">
        <v>54.245283018867923</v>
      </c>
      <c r="W258" s="71">
        <v>9.7945007325350666</v>
      </c>
      <c r="X258" s="71">
        <v>1.9100000000000001</v>
      </c>
      <c r="Y258" s="71">
        <v>5.2401731023867555</v>
      </c>
      <c r="Z258" s="71">
        <v>0.38546876630921295</v>
      </c>
    </row>
    <row r="259" spans="1:26">
      <c r="A259"/>
      <c r="B259" s="55" t="s">
        <v>542</v>
      </c>
      <c r="C259" s="56" t="s">
        <v>543</v>
      </c>
      <c r="D259" s="57" t="s">
        <v>822</v>
      </c>
      <c r="E259" s="56" t="s">
        <v>135</v>
      </c>
      <c r="F259" s="58">
        <v>26.78</v>
      </c>
      <c r="G259" s="58">
        <v>37.333332061767578</v>
      </c>
      <c r="H259" s="58">
        <v>37</v>
      </c>
      <c r="I259" s="59">
        <v>0.38162808065720677</v>
      </c>
      <c r="J259" s="59" t="s">
        <v>136</v>
      </c>
      <c r="K259" s="60">
        <v>-1.5079070000000001</v>
      </c>
      <c r="L259" s="60">
        <v>-4.254556</v>
      </c>
      <c r="M259" s="60">
        <v>-7.3356389999999996</v>
      </c>
      <c r="N259" s="61" t="s">
        <v>137</v>
      </c>
      <c r="O259" s="62">
        <v>34.97</v>
      </c>
      <c r="P259" s="63">
        <v>1358773</v>
      </c>
      <c r="Q259" s="63">
        <v>19749653.591296937</v>
      </c>
      <c r="R259" s="63">
        <v>8773425525.7999992</v>
      </c>
      <c r="S259" s="62">
        <v>2.5822086465551628</v>
      </c>
      <c r="T259" s="62">
        <v>4.75</v>
      </c>
      <c r="U259" s="62" t="s" cm="1">
        <v>203</v>
      </c>
      <c r="V259" s="62" t="s" cm="1">
        <v>203</v>
      </c>
      <c r="W259" s="62" t="s" cm="1">
        <v>203</v>
      </c>
      <c r="X259" s="62">
        <v>24.84</v>
      </c>
      <c r="Y259" s="62">
        <v>15.561764360595021</v>
      </c>
      <c r="Z259" s="62">
        <v>1.5043498999686096</v>
      </c>
    </row>
    <row r="260" spans="1:26">
      <c r="A260"/>
      <c r="B260" s="64" t="s">
        <v>544</v>
      </c>
      <c r="C260" s="65" t="s">
        <v>545</v>
      </c>
      <c r="D260" s="66" t="s">
        <v>823</v>
      </c>
      <c r="E260" s="65" t="s">
        <v>135</v>
      </c>
      <c r="F260" s="67">
        <v>6.94</v>
      </c>
      <c r="G260" s="67">
        <v>11.375</v>
      </c>
      <c r="H260" s="67">
        <v>12</v>
      </c>
      <c r="I260" s="68">
        <v>0.72910662824207484</v>
      </c>
      <c r="J260" s="68" t="s">
        <v>141</v>
      </c>
      <c r="K260" s="69">
        <v>2.5110779999999999</v>
      </c>
      <c r="L260" s="69">
        <v>-47.26444</v>
      </c>
      <c r="M260" s="69">
        <v>-72.139700000000005</v>
      </c>
      <c r="N260" s="70" t="s">
        <v>137</v>
      </c>
      <c r="O260" s="71">
        <v>72.580119999999994</v>
      </c>
      <c r="P260" s="72">
        <v>15659540</v>
      </c>
      <c r="Q260" s="72">
        <v>83282998.457958132</v>
      </c>
      <c r="R260" s="72">
        <v>4112022509.1199999</v>
      </c>
      <c r="S260" s="71">
        <v>6.8765740758762259</v>
      </c>
      <c r="T260" s="71">
        <v>4.6923074722290039</v>
      </c>
      <c r="U260" s="71">
        <v>1.3715415019762844</v>
      </c>
      <c r="V260" s="71">
        <v>40.115606936416185</v>
      </c>
      <c r="W260" s="71">
        <v>14.239689932474899</v>
      </c>
      <c r="X260" s="71">
        <v>3.24</v>
      </c>
      <c r="Y260" s="71">
        <v>0.50127388103412418</v>
      </c>
      <c r="Z260" s="71" t="s" cm="1">
        <v>203</v>
      </c>
    </row>
    <row r="261" spans="1:26">
      <c r="A261"/>
      <c r="B261" s="55" t="s">
        <v>546</v>
      </c>
      <c r="C261" s="56" t="s">
        <v>547</v>
      </c>
      <c r="D261" s="57" t="s">
        <v>824</v>
      </c>
      <c r="E261" s="56" t="s">
        <v>135</v>
      </c>
      <c r="F261" s="58">
        <v>1.05</v>
      </c>
      <c r="G261" s="58">
        <v>4.9600000381469727</v>
      </c>
      <c r="H261" s="58">
        <v>5</v>
      </c>
      <c r="I261" s="59">
        <v>3.7619047619047619</v>
      </c>
      <c r="J261" s="59" t="s">
        <v>141</v>
      </c>
      <c r="K261" s="60">
        <v>0</v>
      </c>
      <c r="L261" s="60">
        <v>-67.592590000000001</v>
      </c>
      <c r="M261" s="60">
        <v>-90.721649999999997</v>
      </c>
      <c r="N261" s="61" t="s">
        <v>137</v>
      </c>
      <c r="O261" s="62">
        <v>61.24</v>
      </c>
      <c r="P261" s="63">
        <v>33720300</v>
      </c>
      <c r="Q261" s="63">
        <v>70329782.625168175</v>
      </c>
      <c r="R261" s="63">
        <v>843853499.99999988</v>
      </c>
      <c r="S261" s="62">
        <v>2.3927068101382956</v>
      </c>
      <c r="T261" s="62">
        <v>4.4285712242126465</v>
      </c>
      <c r="U261" s="62">
        <v>1.25</v>
      </c>
      <c r="V261" s="62">
        <v>22.340425531914896</v>
      </c>
      <c r="W261" s="62" t="s" cm="1">
        <v>203</v>
      </c>
      <c r="X261" s="62">
        <v>3.5000000000000003E-2</v>
      </c>
      <c r="Y261" s="62">
        <v>-17.834514599732788</v>
      </c>
      <c r="Z261" s="62" t="s" cm="1">
        <v>203</v>
      </c>
    </row>
    <row r="262" spans="1:26">
      <c r="A262"/>
      <c r="B262" s="64" t="s">
        <v>548</v>
      </c>
      <c r="C262" s="65" t="s">
        <v>549</v>
      </c>
      <c r="D262" s="66" t="s">
        <v>825</v>
      </c>
      <c r="E262" s="65" t="s">
        <v>140</v>
      </c>
      <c r="F262" s="67">
        <v>2.89</v>
      </c>
      <c r="G262" s="67">
        <v>6</v>
      </c>
      <c r="H262" s="67">
        <v>10</v>
      </c>
      <c r="I262" s="68">
        <v>2.4602076124567471</v>
      </c>
      <c r="J262" s="68" t="s">
        <v>141</v>
      </c>
      <c r="K262" s="69">
        <v>0</v>
      </c>
      <c r="L262" s="69">
        <v>-46.67897</v>
      </c>
      <c r="M262" s="69">
        <v>-84.504019999999997</v>
      </c>
      <c r="N262" s="70" t="s">
        <v>137</v>
      </c>
      <c r="O262" s="71">
        <v>77.258319999999998</v>
      </c>
      <c r="P262" s="72">
        <v>365269.6</v>
      </c>
      <c r="Q262" s="72">
        <v>1270757.6481117592</v>
      </c>
      <c r="R262" s="72">
        <v>145149131.57000002</v>
      </c>
      <c r="S262" s="71">
        <v>4.4306106367826255</v>
      </c>
      <c r="T262" s="71">
        <v>4.5999999046325684</v>
      </c>
      <c r="U262" s="71">
        <v>0.51332149200710486</v>
      </c>
      <c r="V262" s="71" t="s" cm="1">
        <v>203</v>
      </c>
      <c r="W262" s="71" t="s" cm="1">
        <v>203</v>
      </c>
      <c r="X262" s="71">
        <v>-3.7600000000000002</v>
      </c>
      <c r="Y262" s="71">
        <v>-36.523434192702567</v>
      </c>
      <c r="Z262" s="71" t="s" cm="1">
        <v>203</v>
      </c>
    </row>
    <row r="263" spans="1:26">
      <c r="A263"/>
      <c r="B263" s="55" t="s">
        <v>550</v>
      </c>
      <c r="C263" s="56" t="s">
        <v>551</v>
      </c>
      <c r="D263" s="57" t="s">
        <v>826</v>
      </c>
      <c r="E263" s="56" t="s">
        <v>135</v>
      </c>
      <c r="F263" s="58">
        <v>6.73</v>
      </c>
      <c r="G263" s="58">
        <v>13.333333015441895</v>
      </c>
      <c r="H263" s="58">
        <v>15</v>
      </c>
      <c r="I263" s="59">
        <v>1.2288261515601784</v>
      </c>
      <c r="J263" s="59" t="s">
        <v>136</v>
      </c>
      <c r="K263" s="60">
        <v>-1.895044</v>
      </c>
      <c r="L263" s="60">
        <v>-38.256880000000002</v>
      </c>
      <c r="M263" s="60">
        <v>-46.79842</v>
      </c>
      <c r="N263" s="61" t="s">
        <v>137</v>
      </c>
      <c r="O263" s="62">
        <v>54.72</v>
      </c>
      <c r="P263" s="63">
        <v>2697670</v>
      </c>
      <c r="Q263" s="63">
        <v>17729379.28739712</v>
      </c>
      <c r="R263" s="63">
        <v>954314000.00000024</v>
      </c>
      <c r="S263" s="62">
        <v>1.8767992638606055</v>
      </c>
      <c r="T263" s="62">
        <v>5</v>
      </c>
      <c r="U263" s="62" t="s" cm="1">
        <v>203</v>
      </c>
      <c r="V263" s="62" t="s" cm="1">
        <v>203</v>
      </c>
      <c r="W263" s="62" t="s" cm="1">
        <v>203</v>
      </c>
      <c r="X263" s="62" t="s" cm="1">
        <v>203</v>
      </c>
      <c r="Y263" s="62">
        <v>16.28544786340856</v>
      </c>
      <c r="Z263" s="62">
        <v>5.05525635397629</v>
      </c>
    </row>
    <row r="264" spans="1:26" ht="16.5" thickBot="1">
      <c r="A264"/>
      <c r="B264" s="73" t="s">
        <v>552</v>
      </c>
      <c r="C264" s="74" t="s">
        <v>553</v>
      </c>
      <c r="D264" s="75" t="s">
        <v>827</v>
      </c>
      <c r="E264" s="74" t="s">
        <v>140</v>
      </c>
      <c r="F264" s="76">
        <v>3.04</v>
      </c>
      <c r="G264" s="76" t="s" cm="1">
        <v>203</v>
      </c>
      <c r="H264" s="76">
        <v>8</v>
      </c>
      <c r="I264" s="77">
        <v>1.6315789473684212</v>
      </c>
      <c r="J264" s="77" t="s">
        <v>141</v>
      </c>
      <c r="K264" s="78">
        <v>-0.32786890000000002</v>
      </c>
      <c r="L264" s="78">
        <v>-48.211239999999997</v>
      </c>
      <c r="M264" s="78">
        <v>-57.77778</v>
      </c>
      <c r="N264" s="79" t="s">
        <v>137</v>
      </c>
      <c r="O264" s="80" t="s" cm="1">
        <v>203</v>
      </c>
      <c r="P264" s="81">
        <v>124322.5</v>
      </c>
      <c r="Q264" s="81">
        <v>374993.76411291386</v>
      </c>
      <c r="R264" s="81">
        <v>311108055.04000002</v>
      </c>
      <c r="S264" s="80">
        <v>1.3291159066125464</v>
      </c>
      <c r="T264" s="80" t="s" cm="1">
        <v>203</v>
      </c>
      <c r="U264" s="80" t="s" cm="1">
        <v>203</v>
      </c>
      <c r="V264" s="80" t="s" cm="1">
        <v>203</v>
      </c>
      <c r="W264" s="80" t="s" cm="1">
        <v>203</v>
      </c>
      <c r="X264" s="80" t="s" cm="1">
        <v>203</v>
      </c>
      <c r="Y264" s="80" t="s" cm="1">
        <v>203</v>
      </c>
      <c r="Z264" s="80" t="s" cm="1">
        <v>203</v>
      </c>
    </row>
    <row r="265" spans="1:26" ht="18.75">
      <c r="A265"/>
      <c r="B265" s="82" t="s">
        <v>147</v>
      </c>
      <c r="C265" s="56"/>
      <c r="D265" s="57"/>
      <c r="E265" s="56"/>
      <c r="F265" s="58"/>
      <c r="G265" s="58"/>
      <c r="H265" s="58">
        <v>32.03540178415269</v>
      </c>
      <c r="I265" s="83">
        <v>0.62491357365574041</v>
      </c>
      <c r="J265" s="59"/>
      <c r="K265" s="58">
        <v>-0.89390845128997576</v>
      </c>
      <c r="L265" s="58">
        <v>-14.099743360983444</v>
      </c>
      <c r="M265" s="58">
        <v>-29.511817363246436</v>
      </c>
      <c r="N265" s="61"/>
      <c r="O265" s="62"/>
      <c r="P265" s="63">
        <v>5579187.0428970158</v>
      </c>
      <c r="Q265" s="63">
        <v>56425477.334895805</v>
      </c>
      <c r="R265" s="63">
        <v>10319186049.062378</v>
      </c>
      <c r="S265" s="58">
        <v>4.0166764101668964</v>
      </c>
      <c r="T265" s="58">
        <v>4.6619899686644999</v>
      </c>
      <c r="U265" s="58">
        <v>1.8464799843398607</v>
      </c>
      <c r="V265" s="58">
        <v>19.301870491647801</v>
      </c>
      <c r="W265" s="58">
        <v>9.9880288286228325</v>
      </c>
      <c r="X265" s="58">
        <v>12.790340405871598</v>
      </c>
      <c r="Y265" s="58">
        <v>9.4324242562628022</v>
      </c>
      <c r="Z265" s="58">
        <v>1.0491181578262854</v>
      </c>
    </row>
    <row r="266" spans="1:26" ht="16.5" thickBot="1">
      <c r="A266"/>
      <c r="B266" s="49" t="s">
        <v>554</v>
      </c>
      <c r="C266" s="50"/>
      <c r="D266" s="50"/>
      <c r="E266" s="50"/>
      <c r="F266" s="51"/>
      <c r="G266" s="51"/>
      <c r="H266" s="51"/>
      <c r="I266" s="52"/>
      <c r="J266" s="52"/>
      <c r="K266" s="51"/>
      <c r="L266" s="51"/>
      <c r="M266" s="51"/>
      <c r="N266" s="53"/>
      <c r="O266" s="51"/>
      <c r="P266" s="84"/>
      <c r="Q266" s="84"/>
      <c r="R266" s="84"/>
      <c r="S266" s="51"/>
      <c r="T266" s="51"/>
      <c r="U266" s="51"/>
      <c r="V266" s="51"/>
      <c r="W266" s="51"/>
      <c r="X266" s="51"/>
      <c r="Y266" s="51"/>
      <c r="Z266" s="51"/>
    </row>
    <row r="267" spans="1:26">
      <c r="A267"/>
      <c r="B267" s="55" t="s">
        <v>555</v>
      </c>
      <c r="C267" s="56" t="s">
        <v>556</v>
      </c>
      <c r="D267" s="57" t="s">
        <v>828</v>
      </c>
      <c r="E267" s="56" t="s">
        <v>140</v>
      </c>
      <c r="F267" s="58">
        <v>0.49</v>
      </c>
      <c r="G267" s="58">
        <v>1.6000000238418579</v>
      </c>
      <c r="H267" s="58">
        <v>1</v>
      </c>
      <c r="I267" s="59">
        <v>1.0408163265306123</v>
      </c>
      <c r="J267" s="59" t="s">
        <v>141</v>
      </c>
      <c r="K267" s="60">
        <v>4.2553190000000001</v>
      </c>
      <c r="L267" s="60">
        <v>-35.526310000000002</v>
      </c>
      <c r="M267" s="60">
        <v>-58.823529999999998</v>
      </c>
      <c r="N267" s="61" t="s">
        <v>175</v>
      </c>
      <c r="O267" s="62">
        <v>90.007469999999998</v>
      </c>
      <c r="P267" s="63">
        <v>74939900</v>
      </c>
      <c r="Q267" s="63">
        <v>41565029.914420813</v>
      </c>
      <c r="R267" s="63">
        <v>3314351975.4099998</v>
      </c>
      <c r="S267" s="62">
        <v>0.18530114471875633</v>
      </c>
      <c r="T267" s="62">
        <v>3.6666667461395264</v>
      </c>
      <c r="U267" s="62">
        <v>5.5681818181818183</v>
      </c>
      <c r="V267" s="62" t="s" cm="1">
        <v>203</v>
      </c>
      <c r="W267" s="62">
        <v>16.517297450424927</v>
      </c>
      <c r="X267" s="62">
        <v>-67.8</v>
      </c>
      <c r="Y267" s="62">
        <v>-7.3783299726229625</v>
      </c>
      <c r="Z267" s="62" t="s" cm="1">
        <v>203</v>
      </c>
    </row>
    <row r="268" spans="1:26">
      <c r="A268"/>
      <c r="B268" s="64" t="s">
        <v>557</v>
      </c>
      <c r="C268" s="65" t="s">
        <v>558</v>
      </c>
      <c r="D268" s="66" t="s">
        <v>829</v>
      </c>
      <c r="E268" s="65" t="s">
        <v>135</v>
      </c>
      <c r="F268" s="67">
        <v>44.2</v>
      </c>
      <c r="G268" s="67">
        <v>55.7933349609375</v>
      </c>
      <c r="H268" s="67">
        <v>56</v>
      </c>
      <c r="I268" s="68">
        <v>0.26696832579185514</v>
      </c>
      <c r="J268" s="68" t="s">
        <v>136</v>
      </c>
      <c r="K268" s="69">
        <v>-0.89686100000000002</v>
      </c>
      <c r="L268" s="69">
        <v>-8.2797230000000006</v>
      </c>
      <c r="M268" s="69">
        <v>7.2555230000000002</v>
      </c>
      <c r="N268" s="70" t="s">
        <v>203</v>
      </c>
      <c r="O268" s="71">
        <v>24.986879999999999</v>
      </c>
      <c r="P268" s="72">
        <v>2118043</v>
      </c>
      <c r="Q268" s="72">
        <v>53516892.930206016</v>
      </c>
      <c r="R268" s="72">
        <v>74120671578.200012</v>
      </c>
      <c r="S268" s="71">
        <v>4.0298917809999759</v>
      </c>
      <c r="T268" s="71">
        <v>3.8235294818878174</v>
      </c>
      <c r="U268" s="71">
        <v>1.0518800571156592</v>
      </c>
      <c r="V268" s="71">
        <v>12.394840157038699</v>
      </c>
      <c r="W268" s="71">
        <v>4.4301855926188782</v>
      </c>
      <c r="X268" s="71">
        <v>8.08</v>
      </c>
      <c r="Y268" s="71">
        <v>7.1761653181029503</v>
      </c>
      <c r="Z268" s="71">
        <v>8.0937573273257435</v>
      </c>
    </row>
    <row r="269" spans="1:26">
      <c r="A269"/>
      <c r="B269" s="55" t="s">
        <v>559</v>
      </c>
      <c r="C269" s="56" t="s">
        <v>560</v>
      </c>
      <c r="D269" s="57" t="s">
        <v>830</v>
      </c>
      <c r="E269" s="56" t="s">
        <v>135</v>
      </c>
      <c r="F269" s="58">
        <v>12.44</v>
      </c>
      <c r="G269" s="58">
        <v>18.966667175292969</v>
      </c>
      <c r="H269" s="58">
        <v>19</v>
      </c>
      <c r="I269" s="59">
        <v>0.52733118971061099</v>
      </c>
      <c r="J269" s="59" t="s">
        <v>136</v>
      </c>
      <c r="K269" s="60">
        <v>-1.191422</v>
      </c>
      <c r="L269" s="60">
        <v>-5.3992370000000003</v>
      </c>
      <c r="M269" s="60">
        <v>9.8939959999999996</v>
      </c>
      <c r="N269" s="61" t="s">
        <v>137</v>
      </c>
      <c r="O269" s="62">
        <v>33.401800000000001</v>
      </c>
      <c r="P269" s="63">
        <v>6948473</v>
      </c>
      <c r="Q269" s="63">
        <v>43984794.998613849</v>
      </c>
      <c r="R269" s="63">
        <v>30114806711.119999</v>
      </c>
      <c r="S269" s="62">
        <v>0.85365108605820916</v>
      </c>
      <c r="T269" s="62">
        <v>5</v>
      </c>
      <c r="U269" s="62">
        <v>1.2001929570670524</v>
      </c>
      <c r="V269" s="62">
        <v>14.249713631156929</v>
      </c>
      <c r="W269" s="62">
        <v>3.3771711180317006</v>
      </c>
      <c r="X269" s="62">
        <v>7.41</v>
      </c>
      <c r="Y269" s="62">
        <v>10.147462218120106</v>
      </c>
      <c r="Z269" s="62">
        <v>3.8615602197371111</v>
      </c>
    </row>
    <row r="270" spans="1:26">
      <c r="A270"/>
      <c r="B270" s="64" t="s">
        <v>561</v>
      </c>
      <c r="C270" s="65" t="s">
        <v>562</v>
      </c>
      <c r="D270" s="66" t="s">
        <v>831</v>
      </c>
      <c r="E270" s="65" t="s">
        <v>135</v>
      </c>
      <c r="F270" s="67">
        <v>4.3600000000000003</v>
      </c>
      <c r="G270" s="67">
        <v>9.75</v>
      </c>
      <c r="H270" s="67">
        <v>9</v>
      </c>
      <c r="I270" s="68">
        <v>1.0642201834862384</v>
      </c>
      <c r="J270" s="68" t="s">
        <v>141</v>
      </c>
      <c r="K270" s="69">
        <v>-5.2173910000000001</v>
      </c>
      <c r="L270" s="69">
        <v>-33.939390000000003</v>
      </c>
      <c r="M270" s="69">
        <v>-50.734470000000002</v>
      </c>
      <c r="N270" s="70" t="s">
        <v>175</v>
      </c>
      <c r="O270" s="71">
        <v>27.92</v>
      </c>
      <c r="P270" s="72">
        <v>597633.6</v>
      </c>
      <c r="Q270" s="72">
        <v>1777137.8753755414</v>
      </c>
      <c r="R270" s="72">
        <v>1578536295.24</v>
      </c>
      <c r="S270" s="71">
        <v>1.2563741264331945</v>
      </c>
      <c r="T270" s="71">
        <v>4.5999999046325684</v>
      </c>
      <c r="U270" s="71" t="s" cm="1">
        <v>203</v>
      </c>
      <c r="V270" s="71">
        <v>9.9090909090909101</v>
      </c>
      <c r="W270" s="71">
        <v>3.207543500511771</v>
      </c>
      <c r="X270" s="71" t="s" cm="1">
        <v>203</v>
      </c>
      <c r="Y270" s="71">
        <v>15.182678417045306</v>
      </c>
      <c r="Z270" s="71">
        <v>1.8735108640762641</v>
      </c>
    </row>
    <row r="271" spans="1:26">
      <c r="A271"/>
      <c r="B271" s="55" t="s">
        <v>563</v>
      </c>
      <c r="C271" s="56" t="s">
        <v>564</v>
      </c>
      <c r="D271" s="57" t="s">
        <v>832</v>
      </c>
      <c r="E271" s="56" t="s">
        <v>135</v>
      </c>
      <c r="F271" s="58">
        <v>2.61</v>
      </c>
      <c r="G271" s="58">
        <v>7.8874998092651367</v>
      </c>
      <c r="H271" s="58">
        <v>7</v>
      </c>
      <c r="I271" s="59">
        <v>1.6819923371647509</v>
      </c>
      <c r="J271" s="59" t="s">
        <v>141</v>
      </c>
      <c r="K271" s="60">
        <v>4.4000000000000004</v>
      </c>
      <c r="L271" s="60">
        <v>-47.484909999999999</v>
      </c>
      <c r="M271" s="60">
        <v>-81.330470000000005</v>
      </c>
      <c r="N271" s="61" t="s">
        <v>203</v>
      </c>
      <c r="O271" s="62">
        <v>21.41</v>
      </c>
      <c r="P271" s="63">
        <v>542429.6</v>
      </c>
      <c r="Q271" s="63">
        <v>1175445.9635087173</v>
      </c>
      <c r="R271" s="63">
        <v>1172137730.76</v>
      </c>
      <c r="S271" s="62">
        <v>3.6170715455794542</v>
      </c>
      <c r="T271" s="62">
        <v>4</v>
      </c>
      <c r="U271" s="62">
        <v>0.87</v>
      </c>
      <c r="V271" s="62">
        <v>93.214285714285708</v>
      </c>
      <c r="W271" s="62">
        <v>4.1702290261536223</v>
      </c>
      <c r="X271" s="62">
        <v>-2.58</v>
      </c>
      <c r="Y271" s="62">
        <v>4.3999174154367839</v>
      </c>
      <c r="Z271" s="62">
        <v>4.5442297141213985E-2</v>
      </c>
    </row>
    <row r="272" spans="1:26" ht="16.5" thickBot="1">
      <c r="A272"/>
      <c r="B272" s="73" t="s">
        <v>565</v>
      </c>
      <c r="C272" s="74" t="s">
        <v>566</v>
      </c>
      <c r="D272" s="75" t="s">
        <v>833</v>
      </c>
      <c r="E272" s="74" t="s">
        <v>135</v>
      </c>
      <c r="F272" s="76">
        <v>8.94</v>
      </c>
      <c r="G272" s="76">
        <v>22.360000610351563</v>
      </c>
      <c r="H272" s="76">
        <v>20</v>
      </c>
      <c r="I272" s="77">
        <v>1.2371364653243848</v>
      </c>
      <c r="J272" s="77" t="s">
        <v>141</v>
      </c>
      <c r="K272" s="78">
        <v>-8.4016389999999994</v>
      </c>
      <c r="L272" s="78">
        <v>-51.254089999999998</v>
      </c>
      <c r="M272" s="78">
        <v>-61.941249999999997</v>
      </c>
      <c r="N272" s="79" t="s">
        <v>137</v>
      </c>
      <c r="O272" s="80">
        <v>35.187420000000003</v>
      </c>
      <c r="P272" s="81">
        <v>418674.4</v>
      </c>
      <c r="Q272" s="81">
        <v>3205149.48129339</v>
      </c>
      <c r="R272" s="81">
        <v>779388422.21999991</v>
      </c>
      <c r="S272" s="80">
        <v>4.967846569774327</v>
      </c>
      <c r="T272" s="80">
        <v>4.4285712242126465</v>
      </c>
      <c r="U272" s="80">
        <v>0.77402597402597395</v>
      </c>
      <c r="V272" s="80">
        <v>8.9310689310689302</v>
      </c>
      <c r="W272" s="80">
        <v>3.508069760050387</v>
      </c>
      <c r="X272" s="80">
        <v>17.79</v>
      </c>
      <c r="Y272" s="80">
        <v>13.494529085071596</v>
      </c>
      <c r="Z272" s="80">
        <v>0.15751509750116061</v>
      </c>
    </row>
    <row r="273" spans="1:26" ht="18.75">
      <c r="A273"/>
      <c r="B273" s="82" t="s">
        <v>147</v>
      </c>
      <c r="C273" s="56"/>
      <c r="D273" s="57"/>
      <c r="E273" s="56"/>
      <c r="F273" s="58"/>
      <c r="G273" s="58"/>
      <c r="H273" s="58">
        <v>42.890326329306411</v>
      </c>
      <c r="I273" s="83">
        <v>0.39371326108813498</v>
      </c>
      <c r="J273" s="59"/>
      <c r="K273" s="58">
        <v>-0.88115257188664853</v>
      </c>
      <c r="L273" s="58">
        <v>-9.3916417821078131</v>
      </c>
      <c r="M273" s="58">
        <v>3.7548210890278693</v>
      </c>
      <c r="N273" s="61"/>
      <c r="O273" s="62"/>
      <c r="P273" s="63">
        <v>5550287.9952226412</v>
      </c>
      <c r="Q273" s="63">
        <v>48935444.284486048</v>
      </c>
      <c r="R273" s="63">
        <v>57762331604.487938</v>
      </c>
      <c r="S273" s="58">
        <v>3.0168808050964011</v>
      </c>
      <c r="T273" s="58">
        <v>4.1549430263478664</v>
      </c>
      <c r="U273" s="58">
        <v>1.2080276007734518</v>
      </c>
      <c r="V273" s="58">
        <v>13.321077512798668</v>
      </c>
      <c r="W273" s="58">
        <v>4.4787653971422765</v>
      </c>
      <c r="X273" s="58">
        <v>5.4751032790967722</v>
      </c>
      <c r="Y273" s="58">
        <v>7.6762576068729045</v>
      </c>
      <c r="Z273" s="58">
        <v>6.4758642245435993</v>
      </c>
    </row>
    <row r="274" spans="1:26">
      <c r="A274"/>
      <c r="B274" s="112"/>
      <c r="C274" s="113"/>
      <c r="D274" s="114"/>
      <c r="E274" s="113"/>
      <c r="F274" s="114"/>
      <c r="G274" s="114"/>
      <c r="H274" s="114"/>
      <c r="I274" s="115"/>
      <c r="J274" s="115"/>
      <c r="K274" s="116"/>
      <c r="L274" s="116"/>
      <c r="M274" s="116"/>
      <c r="N274" s="117"/>
      <c r="O274" s="114"/>
      <c r="P274" s="118"/>
      <c r="Q274" s="118"/>
      <c r="R274" s="118"/>
      <c r="S274" s="36"/>
      <c r="T274" s="36"/>
    </row>
    <row r="275" spans="1:26">
      <c r="A275"/>
      <c r="B275" s="119" t="s">
        <v>567</v>
      </c>
    </row>
    <row r="276" spans="1:26"/>
    <row r="277" spans="1:26"/>
    <row r="278" spans="1:26"/>
    <row r="279" spans="1:26"/>
    <row r="280" spans="1:26"/>
    <row r="281" spans="1:26"/>
  </sheetData>
  <sheetProtection selectLockedCells="1" selectUnlockedCells="1"/>
  <mergeCells count="12">
    <mergeCell ref="N4:O4"/>
    <mergeCell ref="P4:Q4"/>
    <mergeCell ref="R4:T4"/>
    <mergeCell ref="U4:W4"/>
    <mergeCell ref="X4:Y4"/>
    <mergeCell ref="Z4:Z5"/>
    <mergeCell ref="B4:B5"/>
    <mergeCell ref="C4:C5"/>
    <mergeCell ref="E4:E5"/>
    <mergeCell ref="F4:I4"/>
    <mergeCell ref="J4:J5"/>
    <mergeCell ref="K4:M4"/>
  </mergeCells>
  <pageMargins left="0.511811024" right="0.511811024" top="0.78740157499999996" bottom="0.78740157499999996" header="0.31496062000000002" footer="0.31496062000000002"/>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CB3D4-9570-4084-AF6E-12F920F9F4DE}">
  <sheetPr codeName="Planilha4">
    <outlinePr showOutlineSymbols="0"/>
  </sheetPr>
  <dimension ref="A1:Q281"/>
  <sheetViews>
    <sheetView showGridLines="0" showRowColHeaders="0" showZeros="0" showOutlineSymbols="0" zoomScaleNormal="100" workbookViewId="0">
      <pane ySplit="5" topLeftCell="A6" activePane="bottomLeft" state="frozen"/>
      <selection pane="bottomLeft"/>
    </sheetView>
  </sheetViews>
  <sheetFormatPr defaultColWidth="0" defaultRowHeight="15.75" customHeight="1" zeroHeight="1"/>
  <cols>
    <col min="1" max="1" width="1.42578125" style="1" customWidth="1"/>
    <col min="2" max="2" width="32.7109375" style="1" bestFit="1" customWidth="1"/>
    <col min="3" max="3" width="8.7109375" style="1" bestFit="1" customWidth="1"/>
    <col min="4" max="4" width="20.5703125" style="1" customWidth="1"/>
    <col min="5" max="16" width="18.42578125" style="1" customWidth="1"/>
    <col min="17" max="17" width="18.42578125" customWidth="1"/>
    <col min="18" max="16384" width="34.28515625" hidden="1"/>
  </cols>
  <sheetData>
    <row r="1" spans="1:17">
      <c r="A1"/>
      <c r="C1"/>
      <c r="D1" s="35"/>
      <c r="E1" s="36"/>
      <c r="F1" s="36"/>
      <c r="G1" s="122"/>
      <c r="H1" s="123"/>
      <c r="I1" s="114"/>
      <c r="J1" s="38"/>
      <c r="K1" s="38"/>
      <c r="L1" s="38"/>
      <c r="M1" s="38"/>
      <c r="N1" s="38"/>
      <c r="O1" s="38"/>
      <c r="P1" s="35"/>
    </row>
    <row r="2" spans="1:17">
      <c r="C2"/>
      <c r="D2" s="38"/>
      <c r="E2" s="37"/>
      <c r="G2" s="38"/>
      <c r="H2" s="38"/>
      <c r="J2" s="38"/>
      <c r="K2" s="38"/>
      <c r="L2" s="38"/>
      <c r="O2" s="38"/>
      <c r="P2" s="38"/>
    </row>
    <row r="3" spans="1:17">
      <c r="C3"/>
      <c r="D3" s="38"/>
      <c r="G3" s="38"/>
      <c r="H3" s="38"/>
      <c r="J3" s="38"/>
      <c r="K3" s="38"/>
      <c r="L3" s="38"/>
      <c r="M3" s="38"/>
      <c r="N3" s="38"/>
      <c r="O3" s="38"/>
      <c r="P3" s="38"/>
      <c r="Q3" s="38"/>
    </row>
    <row r="4" spans="1:17" ht="18.95" customHeight="1">
      <c r="A4" s="38"/>
      <c r="B4" s="39" t="s">
        <v>102</v>
      </c>
      <c r="C4" s="40" t="s">
        <v>1</v>
      </c>
      <c r="D4" s="41"/>
      <c r="E4" s="42" t="s">
        <v>103</v>
      </c>
      <c r="F4" s="124" t="s">
        <v>130</v>
      </c>
      <c r="G4" s="125"/>
      <c r="H4" s="126"/>
      <c r="I4" s="124" t="s">
        <v>568</v>
      </c>
      <c r="J4" s="125"/>
      <c r="K4" s="126"/>
      <c r="L4" s="124" t="s">
        <v>112</v>
      </c>
      <c r="M4" s="125"/>
      <c r="N4" s="126"/>
      <c r="O4" s="124" t="s">
        <v>569</v>
      </c>
      <c r="P4" s="125"/>
      <c r="Q4" s="126"/>
    </row>
    <row r="5" spans="1:17" ht="37.5" customHeight="1">
      <c r="A5" s="38"/>
      <c r="B5" s="39"/>
      <c r="C5" s="40"/>
      <c r="D5" s="44"/>
      <c r="E5" s="42"/>
      <c r="F5" s="127" t="s">
        <v>570</v>
      </c>
      <c r="G5" s="128" t="s">
        <v>93</v>
      </c>
      <c r="H5" s="129" t="s">
        <v>94</v>
      </c>
      <c r="I5" s="127" t="s">
        <v>570</v>
      </c>
      <c r="J5" s="128" t="s">
        <v>93</v>
      </c>
      <c r="K5" s="129" t="s">
        <v>94</v>
      </c>
      <c r="L5" s="127" t="s">
        <v>570</v>
      </c>
      <c r="M5" s="128" t="s">
        <v>93</v>
      </c>
      <c r="N5" s="129" t="s">
        <v>94</v>
      </c>
      <c r="O5" s="127" t="s">
        <v>570</v>
      </c>
      <c r="P5" s="128" t="s">
        <v>93</v>
      </c>
      <c r="Q5" s="129" t="s">
        <v>94</v>
      </c>
    </row>
    <row r="6" spans="1:17" ht="16.5" customHeight="1" thickBot="1">
      <c r="B6" s="49" t="s">
        <v>132</v>
      </c>
      <c r="C6" s="130"/>
      <c r="D6" s="50"/>
      <c r="E6" s="50"/>
      <c r="F6" s="50"/>
      <c r="G6" s="51"/>
      <c r="H6" s="51"/>
      <c r="I6" s="51"/>
      <c r="J6" s="52"/>
      <c r="K6" s="52"/>
      <c r="L6" s="51"/>
      <c r="M6" s="51"/>
      <c r="N6" s="51"/>
      <c r="O6" s="53"/>
      <c r="P6" s="51"/>
      <c r="Q6" s="51"/>
    </row>
    <row r="7" spans="1:17">
      <c r="B7" s="55" t="s">
        <v>133</v>
      </c>
      <c r="C7" s="56" t="s">
        <v>134</v>
      </c>
      <c r="D7" s="57" t="s">
        <v>642</v>
      </c>
      <c r="E7" s="56" t="s">
        <v>135</v>
      </c>
      <c r="F7" s="131">
        <v>46.617331859621522</v>
      </c>
      <c r="G7" s="131">
        <v>13.854000000000001</v>
      </c>
      <c r="H7" s="131">
        <v>12.977</v>
      </c>
      <c r="I7" s="131">
        <v>6.9316062109236913</v>
      </c>
      <c r="J7" s="131" t="s" cm="1">
        <v>203</v>
      </c>
      <c r="K7" s="131" t="s" cm="1">
        <v>203</v>
      </c>
      <c r="L7" s="131">
        <v>2.2918139075824486</v>
      </c>
      <c r="M7" s="131">
        <v>4.3790149892933625</v>
      </c>
      <c r="N7" s="131">
        <v>6.5792291220556747</v>
      </c>
      <c r="O7" s="132">
        <v>4.7608373666066166</v>
      </c>
      <c r="P7" s="132">
        <v>2.1943810489505946</v>
      </c>
      <c r="Q7" s="132">
        <v>1.8905460010305148</v>
      </c>
    </row>
    <row r="8" spans="1:17">
      <c r="B8" s="64" t="s">
        <v>138</v>
      </c>
      <c r="C8" s="65" t="s">
        <v>139</v>
      </c>
      <c r="D8" s="66" t="s">
        <v>643</v>
      </c>
      <c r="E8" s="65" t="s">
        <v>140</v>
      </c>
      <c r="F8" s="133">
        <v>31.829462293905948</v>
      </c>
      <c r="G8" s="133">
        <v>24.815000000000001</v>
      </c>
      <c r="H8" s="133">
        <v>21.81</v>
      </c>
      <c r="I8" s="133">
        <v>9.9463875281305381</v>
      </c>
      <c r="J8" s="133" t="s" cm="1">
        <v>203</v>
      </c>
      <c r="K8" s="133" t="s" cm="1">
        <v>203</v>
      </c>
      <c r="L8" s="133">
        <v>8.7156773035878938</v>
      </c>
      <c r="M8" s="133">
        <v>5.4679657514024216</v>
      </c>
      <c r="N8" s="133">
        <v>5.0428107469737231</v>
      </c>
      <c r="O8" s="134">
        <v>1.4661789971215762</v>
      </c>
      <c r="P8" s="134">
        <v>0.71801016132022999</v>
      </c>
      <c r="Q8" s="134">
        <v>0.5043456674473068</v>
      </c>
    </row>
    <row r="9" spans="1:17">
      <c r="B9" s="55" t="s">
        <v>142</v>
      </c>
      <c r="C9" s="56" t="s">
        <v>143</v>
      </c>
      <c r="D9" s="57" t="s">
        <v>644</v>
      </c>
      <c r="E9" s="56" t="s">
        <v>135</v>
      </c>
      <c r="F9" s="131">
        <v>36.742300724246917</v>
      </c>
      <c r="G9" s="131">
        <v>31.358000000000001</v>
      </c>
      <c r="H9" s="131">
        <v>25.283000000000001</v>
      </c>
      <c r="I9" s="131">
        <v>10.518938230572603</v>
      </c>
      <c r="J9" s="131">
        <v>14.1</v>
      </c>
      <c r="K9" s="131">
        <v>12.4</v>
      </c>
      <c r="L9" s="131">
        <v>4.3021196292506323</v>
      </c>
      <c r="M9" s="131">
        <v>5.5277777777777786</v>
      </c>
      <c r="N9" s="131">
        <v>8.2361111111111107</v>
      </c>
      <c r="O9" s="132">
        <v>0.55471688762248872</v>
      </c>
      <c r="P9" s="132">
        <v>0.49798404118404122</v>
      </c>
      <c r="Q9" s="132">
        <v>0.53599628425452861</v>
      </c>
    </row>
    <row r="10" spans="1:17" ht="16.5" thickBot="1">
      <c r="B10" s="73" t="s">
        <v>144</v>
      </c>
      <c r="C10" s="74" t="s">
        <v>145</v>
      </c>
      <c r="D10" s="75" t="s">
        <v>645</v>
      </c>
      <c r="E10" s="74" t="s">
        <v>135</v>
      </c>
      <c r="F10" s="135" t="s" cm="1">
        <v>203</v>
      </c>
      <c r="G10" s="135">
        <v>18.978000000000002</v>
      </c>
      <c r="H10" s="135">
        <v>23.16</v>
      </c>
      <c r="I10" s="135" t="s" cm="1">
        <v>203</v>
      </c>
      <c r="J10" s="135">
        <v>6.03</v>
      </c>
      <c r="K10" s="135">
        <v>7.95</v>
      </c>
      <c r="L10" s="135">
        <v>1.2810273972003972</v>
      </c>
      <c r="M10" s="135">
        <v>3.8356164383561646</v>
      </c>
      <c r="N10" s="135">
        <v>6.2328767123287676</v>
      </c>
      <c r="O10" s="136" t="s" cm="1">
        <v>203</v>
      </c>
      <c r="P10" s="136">
        <v>1.6131432194288819</v>
      </c>
      <c r="Q10" s="136">
        <v>1.1937086328375204</v>
      </c>
    </row>
    <row r="11" spans="1:17" ht="18.75">
      <c r="B11" s="82" t="s">
        <v>147</v>
      </c>
      <c r="C11" s="56"/>
      <c r="D11" s="57"/>
      <c r="E11" s="56">
        <v>0</v>
      </c>
      <c r="F11" s="131">
        <v>22.141496751358762</v>
      </c>
      <c r="G11" s="131">
        <v>18.098051457451767</v>
      </c>
      <c r="H11" s="131">
        <v>19.262579580725522</v>
      </c>
      <c r="I11" s="131">
        <v>4.0675816415875197</v>
      </c>
      <c r="J11" s="131">
        <v>3.2111968355050706</v>
      </c>
      <c r="K11" s="131">
        <v>4.0946395330925398</v>
      </c>
      <c r="L11" s="131">
        <v>2.6671625736615971</v>
      </c>
      <c r="M11" s="131">
        <v>4.2822003899629468</v>
      </c>
      <c r="N11" s="131">
        <v>6.2551726492834998</v>
      </c>
      <c r="O11" s="132">
        <v>1.9628968437273648</v>
      </c>
      <c r="P11" s="132">
        <v>1.6898776847725907</v>
      </c>
      <c r="Q11" s="132">
        <v>1.3496770876603923</v>
      </c>
    </row>
    <row r="12" spans="1:17" ht="16.5" thickBot="1">
      <c r="B12" s="49" t="s">
        <v>148</v>
      </c>
      <c r="C12" s="50"/>
      <c r="D12" s="50"/>
      <c r="E12" s="50">
        <v>0</v>
      </c>
      <c r="F12" s="137"/>
      <c r="G12" s="137"/>
      <c r="H12" s="137"/>
      <c r="I12" s="137"/>
      <c r="J12" s="137"/>
      <c r="K12" s="137"/>
      <c r="L12" s="137"/>
      <c r="M12" s="137"/>
      <c r="N12" s="137"/>
      <c r="O12" s="138"/>
      <c r="P12" s="138"/>
      <c r="Q12" s="138"/>
    </row>
    <row r="13" spans="1:17">
      <c r="B13" s="55" t="s">
        <v>149</v>
      </c>
      <c r="C13" s="56" t="s">
        <v>150</v>
      </c>
      <c r="D13" s="57" t="s">
        <v>646</v>
      </c>
      <c r="E13" s="56" t="s">
        <v>135</v>
      </c>
      <c r="F13" s="131">
        <v>7.3904947643106302</v>
      </c>
      <c r="G13" s="131">
        <v>13.1</v>
      </c>
      <c r="H13" s="131">
        <v>8.25</v>
      </c>
      <c r="I13" s="131">
        <v>1.2265160385392548</v>
      </c>
      <c r="J13" s="131" t="s" cm="1">
        <v>203</v>
      </c>
      <c r="K13" s="131" t="s" cm="1">
        <v>203</v>
      </c>
      <c r="L13" s="131">
        <v>2.2623127682832376</v>
      </c>
      <c r="M13" s="131" t="s" cm="1">
        <v>203</v>
      </c>
      <c r="N13" s="131">
        <v>1.6172506738544474</v>
      </c>
      <c r="O13" s="132">
        <v>1.6483292969830667</v>
      </c>
      <c r="P13" s="132">
        <v>1.7951219512195122</v>
      </c>
      <c r="Q13" s="132">
        <v>2.0154083204930662</v>
      </c>
    </row>
    <row r="14" spans="1:17">
      <c r="B14" s="64" t="s">
        <v>151</v>
      </c>
      <c r="C14" s="65" t="s">
        <v>152</v>
      </c>
      <c r="D14" s="66" t="s">
        <v>647</v>
      </c>
      <c r="E14" s="65" t="s">
        <v>135</v>
      </c>
      <c r="F14" s="133">
        <v>30.203370027607114</v>
      </c>
      <c r="G14" s="133">
        <v>25.7</v>
      </c>
      <c r="H14" s="133">
        <v>13.9</v>
      </c>
      <c r="I14" s="133">
        <v>19.971167211256173</v>
      </c>
      <c r="J14" s="133" t="s" cm="1">
        <v>203</v>
      </c>
      <c r="K14" s="133" t="s" cm="1">
        <v>203</v>
      </c>
      <c r="L14" s="133">
        <v>8.5183493336595753</v>
      </c>
      <c r="M14" s="133">
        <v>4.4993662864385291</v>
      </c>
      <c r="N14" s="133">
        <v>12.970004224757076</v>
      </c>
      <c r="O14" s="134">
        <v>-0.22511199305048582</v>
      </c>
      <c r="P14" s="134">
        <v>1.80306905370844E-2</v>
      </c>
      <c r="Q14" s="134">
        <v>7.6550387596899222E-2</v>
      </c>
    </row>
    <row r="15" spans="1:17">
      <c r="B15" s="55" t="s">
        <v>153</v>
      </c>
      <c r="C15" s="56" t="s">
        <v>154</v>
      </c>
      <c r="D15" s="57" t="s">
        <v>648</v>
      </c>
      <c r="E15" s="56" t="s">
        <v>135</v>
      </c>
      <c r="F15" s="131">
        <v>32.894845055995624</v>
      </c>
      <c r="G15" s="131">
        <v>21</v>
      </c>
      <c r="H15" s="131">
        <v>22</v>
      </c>
      <c r="I15" s="131">
        <v>17.146497679307924</v>
      </c>
      <c r="J15" s="131" t="s" cm="1">
        <v>203</v>
      </c>
      <c r="K15" s="131" t="s" cm="1">
        <v>203</v>
      </c>
      <c r="L15" s="131">
        <v>0.37391554609371586</v>
      </c>
      <c r="M15" s="131" t="s" cm="1">
        <v>203</v>
      </c>
      <c r="N15" s="131" t="s" cm="1">
        <v>203</v>
      </c>
      <c r="O15" s="132">
        <v>-1.0648842782015726</v>
      </c>
      <c r="P15" s="132" t="s" cm="1">
        <v>203</v>
      </c>
      <c r="Q15" s="132" t="s" cm="1">
        <v>203</v>
      </c>
    </row>
    <row r="16" spans="1:17" ht="16.5" thickBot="1">
      <c r="B16" s="73" t="s">
        <v>155</v>
      </c>
      <c r="C16" s="74" t="s">
        <v>156</v>
      </c>
      <c r="D16" s="75" t="s">
        <v>649</v>
      </c>
      <c r="E16" s="74" t="s">
        <v>135</v>
      </c>
      <c r="F16" s="135">
        <v>37.327874543586695</v>
      </c>
      <c r="G16" s="135">
        <v>35.46</v>
      </c>
      <c r="H16" s="135">
        <v>26.911999999999999</v>
      </c>
      <c r="I16" s="135">
        <v>12.144399384886945</v>
      </c>
      <c r="J16" s="135">
        <v>11.05</v>
      </c>
      <c r="K16" s="135">
        <v>9.68</v>
      </c>
      <c r="L16" s="135">
        <v>5.7696740494046574</v>
      </c>
      <c r="M16" s="135">
        <v>8.703923900118907</v>
      </c>
      <c r="N16" s="135">
        <v>12.076099881093937</v>
      </c>
      <c r="O16" s="136">
        <v>1.9233351699387968</v>
      </c>
      <c r="P16" s="136">
        <v>0.85588430377436686</v>
      </c>
      <c r="Q16" s="136">
        <v>1.0192997336428433</v>
      </c>
    </row>
    <row r="17" spans="2:17" customFormat="1" ht="18.75">
      <c r="B17" s="82" t="s">
        <v>147</v>
      </c>
      <c r="C17" s="56"/>
      <c r="D17" s="57"/>
      <c r="E17" s="56">
        <v>0</v>
      </c>
      <c r="F17" s="131">
        <v>32.948735029954982</v>
      </c>
      <c r="G17" s="131">
        <v>30.404706445246898</v>
      </c>
      <c r="H17" s="131">
        <v>22.491276063979551</v>
      </c>
      <c r="I17" s="131">
        <v>12.966793428568591</v>
      </c>
      <c r="J17" s="131">
        <v>7.1111084644848148</v>
      </c>
      <c r="K17" s="131">
        <v>6.2294597227342088</v>
      </c>
      <c r="L17" s="131">
        <v>5.4406480816592833</v>
      </c>
      <c r="M17" s="131">
        <v>6.3868420711197178</v>
      </c>
      <c r="N17" s="131">
        <v>10.183509524252061</v>
      </c>
      <c r="O17" s="132">
        <v>1.2525338580245393</v>
      </c>
      <c r="P17" s="132">
        <v>0.71787269922289609</v>
      </c>
      <c r="Q17" s="132">
        <v>0.85337009393784491</v>
      </c>
    </row>
    <row r="18" spans="2:17" customFormat="1" ht="16.5" thickBot="1">
      <c r="B18" s="49" t="s">
        <v>157</v>
      </c>
      <c r="C18" s="50"/>
      <c r="D18" s="50"/>
      <c r="E18" s="50">
        <v>0</v>
      </c>
      <c r="F18" s="137"/>
      <c r="G18" s="137"/>
      <c r="H18" s="137"/>
      <c r="I18" s="137"/>
      <c r="J18" s="137"/>
      <c r="K18" s="137"/>
      <c r="L18" s="137"/>
      <c r="M18" s="137"/>
      <c r="N18" s="137"/>
      <c r="O18" s="138"/>
      <c r="P18" s="138"/>
      <c r="Q18" s="138"/>
    </row>
    <row r="19" spans="2:17" customFormat="1">
      <c r="B19" s="55" t="s">
        <v>158</v>
      </c>
      <c r="C19" s="56" t="s">
        <v>159</v>
      </c>
      <c r="D19" s="57" t="s">
        <v>650</v>
      </c>
      <c r="E19" s="56" t="s">
        <v>140</v>
      </c>
      <c r="F19" s="131">
        <v>16.399698295743185</v>
      </c>
      <c r="G19" s="131">
        <v>15.363</v>
      </c>
      <c r="H19" s="131">
        <v>14.944000000000001</v>
      </c>
      <c r="I19" s="131">
        <v>10.37431051518424</v>
      </c>
      <c r="J19" s="131">
        <v>9.0180000000000007</v>
      </c>
      <c r="K19" s="131">
        <v>8.9380000000000006</v>
      </c>
      <c r="L19" s="131">
        <v>3.6586824147441077</v>
      </c>
      <c r="M19" s="131">
        <v>3.9739190116678103</v>
      </c>
      <c r="N19" s="131">
        <v>4.4032921810699595</v>
      </c>
      <c r="O19" s="132">
        <v>-0.67784648243205226</v>
      </c>
      <c r="P19" s="132">
        <v>-0.614538326009892</v>
      </c>
      <c r="Q19" s="132">
        <v>-0.65161445423005393</v>
      </c>
    </row>
    <row r="20" spans="2:17" customFormat="1">
      <c r="B20" s="64" t="s">
        <v>161</v>
      </c>
      <c r="C20" s="65" t="s">
        <v>162</v>
      </c>
      <c r="D20" s="66" t="s">
        <v>651</v>
      </c>
      <c r="E20" s="65" t="s">
        <v>135</v>
      </c>
      <c r="F20" s="133">
        <v>14.606400309247039</v>
      </c>
      <c r="G20" s="133">
        <v>11.991</v>
      </c>
      <c r="H20" s="133">
        <v>11.99</v>
      </c>
      <c r="I20" s="133">
        <v>4.0428588897040836</v>
      </c>
      <c r="J20" s="133">
        <v>2.92</v>
      </c>
      <c r="K20" s="133">
        <v>2.91</v>
      </c>
      <c r="L20" s="133">
        <v>2.7844877848953598</v>
      </c>
      <c r="M20" s="133">
        <v>2.4079017618793381</v>
      </c>
      <c r="N20" s="133">
        <v>2.0288307528029899</v>
      </c>
      <c r="O20" s="134">
        <v>0.25282598312370641</v>
      </c>
      <c r="P20" s="134">
        <v>0.23035092066804605</v>
      </c>
      <c r="Q20" s="134">
        <v>0.26426913459845142</v>
      </c>
    </row>
    <row r="21" spans="2:17" customFormat="1">
      <c r="B21" s="55" t="s">
        <v>163</v>
      </c>
      <c r="C21" s="56" t="s">
        <v>164</v>
      </c>
      <c r="D21" s="57" t="s">
        <v>652</v>
      </c>
      <c r="E21" s="56" t="s">
        <v>140</v>
      </c>
      <c r="F21" s="131">
        <v>-8.8883808960704069</v>
      </c>
      <c r="G21" s="131">
        <v>-2.883</v>
      </c>
      <c r="H21" s="131">
        <v>5.2250000000000005</v>
      </c>
      <c r="I21" s="131">
        <v>-3.8571634359865512</v>
      </c>
      <c r="J21" s="131" t="s" cm="1">
        <v>203</v>
      </c>
      <c r="K21" s="131" t="s" cm="1">
        <v>203</v>
      </c>
      <c r="L21" s="131" t="s" cm="1">
        <v>203</v>
      </c>
      <c r="M21" s="131">
        <v>0</v>
      </c>
      <c r="N21" s="131">
        <v>0</v>
      </c>
      <c r="O21" s="132">
        <v>3.3913938177957497</v>
      </c>
      <c r="P21" s="132">
        <v>0.26473252446383688</v>
      </c>
      <c r="Q21" s="132">
        <v>0.45699831365935917</v>
      </c>
    </row>
    <row r="22" spans="2:17" customFormat="1">
      <c r="B22" s="64" t="s">
        <v>165</v>
      </c>
      <c r="C22" s="65" t="s">
        <v>166</v>
      </c>
      <c r="D22" s="66" t="s">
        <v>653</v>
      </c>
      <c r="E22" s="65" t="s">
        <v>140</v>
      </c>
      <c r="F22" s="133">
        <v>16.950688312765045</v>
      </c>
      <c r="G22" s="133">
        <v>12.335000000000001</v>
      </c>
      <c r="H22" s="133">
        <v>15.747</v>
      </c>
      <c r="I22" s="133">
        <v>5.8096304169923387</v>
      </c>
      <c r="J22" s="133">
        <v>7.86</v>
      </c>
      <c r="K22" s="133">
        <v>8.48</v>
      </c>
      <c r="L22" s="133">
        <v>3.4305837846571396</v>
      </c>
      <c r="M22" s="133">
        <v>3.7634408602150535</v>
      </c>
      <c r="N22" s="133">
        <v>7.6666666666666661</v>
      </c>
      <c r="O22" s="134">
        <v>2.0693516079239784</v>
      </c>
      <c r="P22" s="134">
        <v>1.6501004016064258</v>
      </c>
      <c r="Q22" s="134">
        <v>1.375228102189781</v>
      </c>
    </row>
    <row r="23" spans="2:17" customFormat="1">
      <c r="B23" s="55" t="s">
        <v>167</v>
      </c>
      <c r="C23" s="56" t="s">
        <v>168</v>
      </c>
      <c r="D23" s="57" t="s">
        <v>654</v>
      </c>
      <c r="E23" s="56" t="s">
        <v>140</v>
      </c>
      <c r="F23" s="131">
        <v>8.1238185931547644</v>
      </c>
      <c r="G23" s="131">
        <v>5.8639999999999999</v>
      </c>
      <c r="H23" s="131">
        <v>9.06</v>
      </c>
      <c r="I23" s="131">
        <v>5.1750265103337343</v>
      </c>
      <c r="J23" s="131">
        <v>3.27</v>
      </c>
      <c r="K23" s="131" t="s" cm="1">
        <v>203</v>
      </c>
      <c r="L23" s="131">
        <v>5.2762499117121404</v>
      </c>
      <c r="M23" s="131">
        <v>4.6938775510204076</v>
      </c>
      <c r="N23" s="131">
        <v>0.70153061224489799</v>
      </c>
      <c r="O23" s="132">
        <v>0.59579135608772493</v>
      </c>
      <c r="P23" s="132">
        <v>0.83222207411356963</v>
      </c>
      <c r="Q23" s="132">
        <v>0.36429433051869725</v>
      </c>
    </row>
    <row r="24" spans="2:17" customFormat="1">
      <c r="B24" s="64" t="s">
        <v>169</v>
      </c>
      <c r="C24" s="65" t="s">
        <v>170</v>
      </c>
      <c r="D24" s="66" t="s">
        <v>655</v>
      </c>
      <c r="E24" s="65" t="s">
        <v>135</v>
      </c>
      <c r="F24" s="133">
        <v>12.952513439504473</v>
      </c>
      <c r="G24" s="133">
        <v>13.59</v>
      </c>
      <c r="H24" s="133">
        <v>15.65</v>
      </c>
      <c r="I24" s="133">
        <v>8.6155489039130408</v>
      </c>
      <c r="J24" s="133" t="s" cm="1">
        <v>203</v>
      </c>
      <c r="K24" s="133" t="s" cm="1">
        <v>203</v>
      </c>
      <c r="L24" s="133" t="s" cm="1">
        <v>203</v>
      </c>
      <c r="M24" s="133">
        <v>0</v>
      </c>
      <c r="N24" s="133" t="s" cm="1">
        <v>203</v>
      </c>
      <c r="O24" s="134">
        <v>0.12822312593832849</v>
      </c>
      <c r="P24" s="134">
        <v>0.43793072745080586</v>
      </c>
      <c r="Q24" s="134">
        <v>0.59718364209667563</v>
      </c>
    </row>
    <row r="25" spans="2:17" customFormat="1">
      <c r="B25" s="55" t="s">
        <v>171</v>
      </c>
      <c r="C25" s="56" t="s">
        <v>172</v>
      </c>
      <c r="D25" s="57" t="s">
        <v>656</v>
      </c>
      <c r="E25" s="56" t="s">
        <v>135</v>
      </c>
      <c r="F25" s="131">
        <v>61.132364192807955</v>
      </c>
      <c r="G25" s="131">
        <v>30.269000000000002</v>
      </c>
      <c r="H25" s="131">
        <v>40.103000000000002</v>
      </c>
      <c r="I25" s="131">
        <v>5.9276295046089365</v>
      </c>
      <c r="J25" s="131">
        <v>3.37</v>
      </c>
      <c r="K25" s="131">
        <v>4.92</v>
      </c>
      <c r="L25" s="131">
        <v>1.0550921530369908</v>
      </c>
      <c r="M25" s="131">
        <v>1.4769820971867007</v>
      </c>
      <c r="N25" s="131">
        <v>1.2084398976982096</v>
      </c>
      <c r="O25" s="132">
        <v>2.6932203389830507</v>
      </c>
      <c r="P25" s="132">
        <v>2.9495081734218225</v>
      </c>
      <c r="Q25" s="132">
        <v>2.3069179262836603</v>
      </c>
    </row>
    <row r="26" spans="2:17" customFormat="1" ht="16.5" thickBot="1">
      <c r="B26" s="73" t="s">
        <v>173</v>
      </c>
      <c r="C26" s="74" t="s">
        <v>174</v>
      </c>
      <c r="D26" s="75" t="s">
        <v>657</v>
      </c>
      <c r="E26" s="74" t="s">
        <v>135</v>
      </c>
      <c r="F26" s="135">
        <v>14.198240991576055</v>
      </c>
      <c r="G26" s="135">
        <v>3.58</v>
      </c>
      <c r="H26" s="135">
        <v>4.07</v>
      </c>
      <c r="I26" s="135">
        <v>4.0888736894978139</v>
      </c>
      <c r="J26" s="135">
        <v>0.08</v>
      </c>
      <c r="K26" s="135">
        <v>0.74</v>
      </c>
      <c r="L26" s="135">
        <v>1.9129586598229786</v>
      </c>
      <c r="M26" s="135">
        <v>5.0158730158730158</v>
      </c>
      <c r="N26" s="135">
        <v>7.098412698412699</v>
      </c>
      <c r="O26" s="136">
        <v>1.7107417514264451</v>
      </c>
      <c r="P26" s="136">
        <v>0.94388765824972221</v>
      </c>
      <c r="Q26" s="136">
        <v>0.68764367649406533</v>
      </c>
    </row>
    <row r="27" spans="2:17" customFormat="1" ht="18.75">
      <c r="B27" s="82" t="s">
        <v>147</v>
      </c>
      <c r="C27" s="56"/>
      <c r="D27" s="57"/>
      <c r="E27" s="56">
        <v>0</v>
      </c>
      <c r="F27" s="131">
        <v>18.563308979410444</v>
      </c>
      <c r="G27" s="131">
        <v>15.256691121368268</v>
      </c>
      <c r="H27" s="131">
        <v>15.866780370787213</v>
      </c>
      <c r="I27" s="131">
        <v>8.8537987251304102</v>
      </c>
      <c r="J27" s="131">
        <v>7.2418483464253081</v>
      </c>
      <c r="K27" s="131">
        <v>7.1919923994583286</v>
      </c>
      <c r="L27" s="131">
        <v>3.2732003041551407</v>
      </c>
      <c r="M27" s="131">
        <v>3.5060696441368377</v>
      </c>
      <c r="N27" s="131">
        <v>3.6855014771871279</v>
      </c>
      <c r="O27" s="132">
        <v>-0.18792444552427695</v>
      </c>
      <c r="P27" s="132">
        <v>-0.14557655842412767</v>
      </c>
      <c r="Q27" s="132">
        <v>-0.22611277951154138</v>
      </c>
    </row>
    <row r="28" spans="2:17" customFormat="1" ht="16.5" thickBot="1">
      <c r="B28" s="49" t="s">
        <v>176</v>
      </c>
      <c r="C28" s="50"/>
      <c r="D28" s="50"/>
      <c r="E28" s="50">
        <v>0</v>
      </c>
      <c r="F28" s="137"/>
      <c r="G28" s="137"/>
      <c r="H28" s="137"/>
      <c r="I28" s="137"/>
      <c r="J28" s="137"/>
      <c r="K28" s="137"/>
      <c r="L28" s="137"/>
      <c r="M28" s="137"/>
      <c r="N28" s="137"/>
      <c r="O28" s="138"/>
      <c r="P28" s="138"/>
      <c r="Q28" s="138"/>
    </row>
    <row r="29" spans="2:17" customFormat="1">
      <c r="B29" s="55" t="s">
        <v>177</v>
      </c>
      <c r="C29" s="56" t="s">
        <v>178</v>
      </c>
      <c r="D29" s="57" t="s">
        <v>658</v>
      </c>
      <c r="E29" s="56" t="s">
        <v>140</v>
      </c>
      <c r="F29" s="131">
        <v>-11.363603680042313</v>
      </c>
      <c r="G29" s="131">
        <v>-11.281000000000001</v>
      </c>
      <c r="H29" s="131">
        <v>9.2590000000000003</v>
      </c>
      <c r="I29" s="131">
        <v>-2.2002177238180529</v>
      </c>
      <c r="J29" s="131">
        <v>-1.9950000000000001</v>
      </c>
      <c r="K29" s="131">
        <v>2.2949999999999999</v>
      </c>
      <c r="L29" s="131" t="s" cm="1">
        <v>203</v>
      </c>
      <c r="M29" s="131">
        <v>7.8502415458937214E-2</v>
      </c>
      <c r="N29" s="131">
        <v>0.7246376811594204</v>
      </c>
      <c r="O29" s="132">
        <v>4.246392380805502</v>
      </c>
      <c r="P29" s="132">
        <v>3.5756007835424346</v>
      </c>
      <c r="Q29" s="132">
        <v>3.8759731544518337</v>
      </c>
    </row>
    <row r="30" spans="2:17" customFormat="1">
      <c r="B30" s="64" t="s">
        <v>179</v>
      </c>
      <c r="C30" s="65" t="s">
        <v>180</v>
      </c>
      <c r="D30" s="66" t="s">
        <v>659</v>
      </c>
      <c r="E30" s="65" t="s">
        <v>135</v>
      </c>
      <c r="F30" s="133">
        <v>56.557842023748265</v>
      </c>
      <c r="G30" s="133">
        <v>31.427</v>
      </c>
      <c r="H30" s="133">
        <v>23.41</v>
      </c>
      <c r="I30" s="133">
        <v>13.252689048284944</v>
      </c>
      <c r="J30" s="133">
        <v>7.4</v>
      </c>
      <c r="K30" s="133">
        <v>6.17</v>
      </c>
      <c r="L30" s="133">
        <v>12.523481527864746</v>
      </c>
      <c r="M30" s="133">
        <v>7.9336255479023174</v>
      </c>
      <c r="N30" s="133">
        <v>4.0732623669380086</v>
      </c>
      <c r="O30" s="134">
        <v>1.7225842807900849</v>
      </c>
      <c r="P30" s="134">
        <v>1.4728336486857414</v>
      </c>
      <c r="Q30" s="134">
        <v>1.5714676371465208</v>
      </c>
    </row>
    <row r="31" spans="2:17" customFormat="1">
      <c r="B31" s="55" t="s">
        <v>181</v>
      </c>
      <c r="C31" s="56" t="s">
        <v>182</v>
      </c>
      <c r="D31" s="57" t="s">
        <v>660</v>
      </c>
      <c r="E31" s="56" t="s">
        <v>135</v>
      </c>
      <c r="F31" s="131">
        <v>146.822781756963</v>
      </c>
      <c r="G31" s="131">
        <v>68.492999999999995</v>
      </c>
      <c r="H31" s="131">
        <v>34.575000000000003</v>
      </c>
      <c r="I31" s="131">
        <v>9.2416876543570456</v>
      </c>
      <c r="J31" s="131">
        <v>5.98</v>
      </c>
      <c r="K31" s="131">
        <v>3.44</v>
      </c>
      <c r="L31" s="131">
        <v>13.204558847163986</v>
      </c>
      <c r="M31" s="131">
        <v>13.110773899848256</v>
      </c>
      <c r="N31" s="131">
        <v>7.2306525037936273</v>
      </c>
      <c r="O31" s="132">
        <v>1.4742117230041616</v>
      </c>
      <c r="P31" s="132">
        <v>1.9366091427946999</v>
      </c>
      <c r="Q31" s="132">
        <v>1.9306879365175931</v>
      </c>
    </row>
    <row r="32" spans="2:17" customFormat="1" ht="16.5" thickBot="1">
      <c r="B32" s="73" t="s">
        <v>184</v>
      </c>
      <c r="C32" s="74" t="s">
        <v>185</v>
      </c>
      <c r="D32" s="75" t="s">
        <v>661</v>
      </c>
      <c r="E32" s="74" t="s">
        <v>135</v>
      </c>
      <c r="F32" s="135">
        <v>60.539880984337415</v>
      </c>
      <c r="G32" s="135">
        <v>82.108000000000004</v>
      </c>
      <c r="H32" s="135">
        <v>73.335000000000008</v>
      </c>
      <c r="I32" s="135">
        <v>2.5343115967301442</v>
      </c>
      <c r="J32" s="135">
        <v>4.59</v>
      </c>
      <c r="K32" s="135">
        <v>7.5</v>
      </c>
      <c r="L32" s="135">
        <v>5.2203499118366992</v>
      </c>
      <c r="M32" s="135">
        <v>5.6495468277945617</v>
      </c>
      <c r="N32" s="135">
        <v>5.3776435045317221</v>
      </c>
      <c r="O32" s="136">
        <v>2.4057664812902471</v>
      </c>
      <c r="P32" s="136">
        <v>2.2556118221356694</v>
      </c>
      <c r="Q32" s="136">
        <v>2.0234114469019082</v>
      </c>
    </row>
    <row r="33" spans="2:17" customFormat="1" ht="18.75">
      <c r="B33" s="82" t="s">
        <v>147</v>
      </c>
      <c r="C33" s="56"/>
      <c r="D33" s="57"/>
      <c r="E33" s="56">
        <v>0</v>
      </c>
      <c r="F33" s="131">
        <v>53.130808329755219</v>
      </c>
      <c r="G33" s="131">
        <v>31.235154808949996</v>
      </c>
      <c r="H33" s="131">
        <v>25.765339498336154</v>
      </c>
      <c r="I33" s="131">
        <v>9.4789396891075342</v>
      </c>
      <c r="J33" s="131">
        <v>5.4746249983292232</v>
      </c>
      <c r="K33" s="131">
        <v>5.3803381996945605</v>
      </c>
      <c r="L33" s="131">
        <v>9.9083589633934679</v>
      </c>
      <c r="M33" s="131">
        <v>6.8762885273951184</v>
      </c>
      <c r="N33" s="131">
        <v>3.8772002237356378</v>
      </c>
      <c r="O33" s="132">
        <v>2.1801814421253725</v>
      </c>
      <c r="P33" s="132">
        <v>1.9280007117194411</v>
      </c>
      <c r="Q33" s="132">
        <v>2.0266680092121296</v>
      </c>
    </row>
    <row r="34" spans="2:17" customFormat="1" ht="16.5" thickBot="1">
      <c r="B34" s="49" t="s">
        <v>186</v>
      </c>
      <c r="C34" s="50"/>
      <c r="D34" s="50"/>
      <c r="E34" s="50">
        <v>0</v>
      </c>
      <c r="F34" s="137"/>
      <c r="G34" s="137"/>
      <c r="H34" s="137"/>
      <c r="I34" s="137"/>
      <c r="J34" s="137"/>
      <c r="K34" s="137"/>
      <c r="L34" s="137"/>
      <c r="M34" s="137"/>
      <c r="N34" s="137"/>
      <c r="O34" s="138"/>
      <c r="P34" s="138"/>
      <c r="Q34" s="138"/>
    </row>
    <row r="35" spans="2:17" customFormat="1">
      <c r="B35" s="55" t="s">
        <v>187</v>
      </c>
      <c r="C35" s="56" t="s">
        <v>188</v>
      </c>
      <c r="D35" s="57" t="s">
        <v>662</v>
      </c>
      <c r="E35" s="56" t="s">
        <v>135</v>
      </c>
      <c r="F35" s="131">
        <v>14.001102458790641</v>
      </c>
      <c r="G35" s="131">
        <v>12.63</v>
      </c>
      <c r="H35" s="131">
        <v>14.757</v>
      </c>
      <c r="I35" s="131">
        <v>4.0398072854692924</v>
      </c>
      <c r="J35" s="131" t="s" cm="1">
        <v>203</v>
      </c>
      <c r="K35" s="131" t="s" cm="1">
        <v>203</v>
      </c>
      <c r="L35" s="131">
        <v>1.1125530671635899</v>
      </c>
      <c r="M35" s="131">
        <v>0.80733944954128445</v>
      </c>
      <c r="N35" s="131">
        <v>1.4201834862385323</v>
      </c>
      <c r="O35" s="132">
        <v>3.0106419339407688</v>
      </c>
      <c r="P35" s="132">
        <v>2.4191071936309356</v>
      </c>
      <c r="Q35" s="132">
        <v>2.1088435374149661</v>
      </c>
    </row>
    <row r="36" spans="2:17" customFormat="1">
      <c r="B36" s="64" t="s">
        <v>189</v>
      </c>
      <c r="C36" s="65" t="s">
        <v>190</v>
      </c>
      <c r="D36" s="66" t="s">
        <v>663</v>
      </c>
      <c r="E36" s="65" t="s">
        <v>135</v>
      </c>
      <c r="F36" s="133">
        <v>-10.056191077305991</v>
      </c>
      <c r="G36" s="133">
        <v>8.1999999999999993</v>
      </c>
      <c r="H36" s="133">
        <v>24.400000000000002</v>
      </c>
      <c r="I36" s="133">
        <v>-3.1704933536668776</v>
      </c>
      <c r="J36" s="133" t="s" cm="1">
        <v>203</v>
      </c>
      <c r="K36" s="133" t="s" cm="1">
        <v>203</v>
      </c>
      <c r="L36" s="133" t="s" cm="1">
        <v>203</v>
      </c>
      <c r="M36" s="133" t="s" cm="1">
        <v>203</v>
      </c>
      <c r="N36" s="133" t="s" cm="1">
        <v>203</v>
      </c>
      <c r="O36" s="134">
        <v>0.962774189741881</v>
      </c>
      <c r="P36" s="134">
        <v>1.4741573033707864</v>
      </c>
      <c r="Q36" s="134">
        <v>0.99686520376175547</v>
      </c>
    </row>
    <row r="37" spans="2:17" customFormat="1" ht="16.5" thickBot="1">
      <c r="B37" s="85" t="s">
        <v>191</v>
      </c>
      <c r="C37" s="86" t="s">
        <v>192</v>
      </c>
      <c r="D37" s="87" t="s">
        <v>664</v>
      </c>
      <c r="E37" s="86" t="s">
        <v>140</v>
      </c>
      <c r="F37" s="139">
        <v>-4.3001704846720656</v>
      </c>
      <c r="G37" s="139">
        <v>-16.899999999999999</v>
      </c>
      <c r="H37" s="139">
        <v>0.2</v>
      </c>
      <c r="I37" s="139">
        <v>-1.750675290173644</v>
      </c>
      <c r="J37" s="139">
        <v>-5.7</v>
      </c>
      <c r="K37" s="139">
        <v>0.1</v>
      </c>
      <c r="L37" s="139" t="s" cm="1">
        <v>203</v>
      </c>
      <c r="M37" s="139" t="s" cm="1">
        <v>203</v>
      </c>
      <c r="N37" s="139" t="s" cm="1">
        <v>203</v>
      </c>
      <c r="O37" s="140">
        <v>3.3704033692879167</v>
      </c>
      <c r="P37" s="140">
        <v>3.4464944649446494</v>
      </c>
      <c r="Q37" s="140">
        <v>2.9337175792507204</v>
      </c>
    </row>
    <row r="38" spans="2:17" customFormat="1" ht="18.75">
      <c r="B38" s="82" t="s">
        <v>147</v>
      </c>
      <c r="C38" s="56"/>
      <c r="D38" s="57"/>
      <c r="E38" s="56">
        <v>0</v>
      </c>
      <c r="F38" s="131">
        <v>3.7722859138792306</v>
      </c>
      <c r="G38" s="131">
        <v>8.8329117125663448</v>
      </c>
      <c r="H38" s="131">
        <v>17.255677976027847</v>
      </c>
      <c r="I38" s="131">
        <v>0.95175609336505329</v>
      </c>
      <c r="J38" s="131">
        <v>-0.41693680589242171</v>
      </c>
      <c r="K38" s="131">
        <v>7.3146808051302052E-3</v>
      </c>
      <c r="L38" s="131">
        <v>0.62004028868895633</v>
      </c>
      <c r="M38" s="131">
        <v>0.44994077149036826</v>
      </c>
      <c r="N38" s="131">
        <v>0.79148672075805693</v>
      </c>
      <c r="O38" s="132">
        <v>2.2801878974709915</v>
      </c>
      <c r="P38" s="132">
        <v>2.1450603303241698</v>
      </c>
      <c r="Q38" s="132">
        <v>1.7582597549268377</v>
      </c>
    </row>
    <row r="39" spans="2:17" customFormat="1" ht="16.5" thickBot="1">
      <c r="B39" s="49" t="s">
        <v>193</v>
      </c>
      <c r="C39" s="50"/>
      <c r="D39" s="50"/>
      <c r="E39" s="50">
        <v>0</v>
      </c>
      <c r="F39" s="137"/>
      <c r="G39" s="137"/>
      <c r="H39" s="137"/>
      <c r="I39" s="137"/>
      <c r="J39" s="137"/>
      <c r="K39" s="137"/>
      <c r="L39" s="137"/>
      <c r="M39" s="137"/>
      <c r="N39" s="137"/>
      <c r="O39" s="138"/>
      <c r="P39" s="138"/>
      <c r="Q39" s="138"/>
    </row>
    <row r="40" spans="2:17" customFormat="1">
      <c r="B40" s="55" t="s">
        <v>194</v>
      </c>
      <c r="C40" s="56" t="s">
        <v>195</v>
      </c>
      <c r="D40" s="57" t="s">
        <v>665</v>
      </c>
      <c r="E40" s="56" t="s">
        <v>135</v>
      </c>
      <c r="F40" s="131">
        <v>11.768251047316571</v>
      </c>
      <c r="G40" s="131">
        <v>-1.8120000000000001</v>
      </c>
      <c r="H40" s="131">
        <v>1.593</v>
      </c>
      <c r="I40" s="131">
        <v>4.1826551661431735</v>
      </c>
      <c r="J40" s="131" t="s" cm="1">
        <v>203</v>
      </c>
      <c r="K40" s="131" t="s" cm="1">
        <v>203</v>
      </c>
      <c r="L40" s="131" t="s" cm="1">
        <v>203</v>
      </c>
      <c r="M40" s="131">
        <v>0.41095890410958902</v>
      </c>
      <c r="N40" s="131">
        <v>0.61643835616438369</v>
      </c>
      <c r="O40" s="132">
        <v>2.9920961688835055</v>
      </c>
      <c r="P40" s="132">
        <v>8.3278375119679601E-2</v>
      </c>
      <c r="Q40" s="132">
        <v>0.49144634525660963</v>
      </c>
    </row>
    <row r="41" spans="2:17" customFormat="1">
      <c r="B41" s="64" t="s">
        <v>196</v>
      </c>
      <c r="C41" s="65" t="s">
        <v>197</v>
      </c>
      <c r="D41" s="66" t="s">
        <v>666</v>
      </c>
      <c r="E41" s="65" t="s">
        <v>135</v>
      </c>
      <c r="F41" s="133">
        <v>27.043934405482428</v>
      </c>
      <c r="G41" s="133">
        <v>10.308</v>
      </c>
      <c r="H41" s="133">
        <v>13.41</v>
      </c>
      <c r="I41" s="133">
        <v>8.3058328829637915</v>
      </c>
      <c r="J41" s="133">
        <v>3.62</v>
      </c>
      <c r="K41" s="133">
        <v>3.99</v>
      </c>
      <c r="L41" s="133">
        <v>0.55224220106952526</v>
      </c>
      <c r="M41" s="133">
        <v>0.77788191190253053</v>
      </c>
      <c r="N41" s="133">
        <v>1.162136832239925</v>
      </c>
      <c r="O41" s="134">
        <v>2.01759850510481</v>
      </c>
      <c r="P41" s="134">
        <v>0.7687482798253189</v>
      </c>
      <c r="Q41" s="134">
        <v>0.76892393488755539</v>
      </c>
    </row>
    <row r="42" spans="2:17" customFormat="1">
      <c r="B42" s="55" t="s">
        <v>199</v>
      </c>
      <c r="C42" s="56" t="s">
        <v>200</v>
      </c>
      <c r="D42" s="57" t="s">
        <v>667</v>
      </c>
      <c r="E42" s="56" t="s">
        <v>135</v>
      </c>
      <c r="F42" s="131">
        <v>7.3809810164771656</v>
      </c>
      <c r="G42" s="131">
        <v>5.8970000000000002</v>
      </c>
      <c r="H42" s="131">
        <v>8.4499999999999993</v>
      </c>
      <c r="I42" s="131">
        <v>5.1204693516643953</v>
      </c>
      <c r="J42" s="131" t="s" cm="1">
        <v>203</v>
      </c>
      <c r="K42" s="131" t="s" cm="1">
        <v>203</v>
      </c>
      <c r="L42" s="131">
        <v>0.8938926928149068</v>
      </c>
      <c r="M42" s="131">
        <v>0.75862068965517238</v>
      </c>
      <c r="N42" s="131">
        <v>1.3497536945812809</v>
      </c>
      <c r="O42" s="132">
        <v>2.002840853100583</v>
      </c>
      <c r="P42" s="132">
        <v>0.1306486320319705</v>
      </c>
      <c r="Q42" s="132">
        <v>-0.36737925574030089</v>
      </c>
    </row>
    <row r="43" spans="2:17" customFormat="1">
      <c r="B43" s="64" t="s">
        <v>201</v>
      </c>
      <c r="C43" s="65" t="s">
        <v>202</v>
      </c>
      <c r="D43" s="66" t="s">
        <v>668</v>
      </c>
      <c r="E43" s="65" t="s">
        <v>140</v>
      </c>
      <c r="F43" s="133">
        <v>9.473623652847813</v>
      </c>
      <c r="G43" s="133">
        <v>7.3</v>
      </c>
      <c r="H43" s="133">
        <v>9.52</v>
      </c>
      <c r="I43" s="133">
        <v>3.4806017374391063</v>
      </c>
      <c r="J43" s="133" t="s" cm="1">
        <v>203</v>
      </c>
      <c r="K43" s="133" t="s" cm="1">
        <v>203</v>
      </c>
      <c r="L43" s="133">
        <v>6.0285442992101732</v>
      </c>
      <c r="M43" s="133">
        <v>3.3544303797468351</v>
      </c>
      <c r="N43" s="133">
        <v>6.5822784810126578</v>
      </c>
      <c r="O43" s="134">
        <v>2.5075944341814171</v>
      </c>
      <c r="P43" s="134">
        <v>1.844672676834703</v>
      </c>
      <c r="Q43" s="134">
        <v>1.9321533923303835</v>
      </c>
    </row>
    <row r="44" spans="2:17" customFormat="1">
      <c r="B44" s="55" t="s">
        <v>204</v>
      </c>
      <c r="C44" s="56" t="s">
        <v>205</v>
      </c>
      <c r="D44" s="57" t="s">
        <v>669</v>
      </c>
      <c r="E44" s="56" t="s">
        <v>140</v>
      </c>
      <c r="F44" s="131">
        <v>36.201276150230186</v>
      </c>
      <c r="G44" s="131">
        <v>27.52</v>
      </c>
      <c r="H44" s="131">
        <v>29.900000000000002</v>
      </c>
      <c r="I44" s="131">
        <v>21.064038477504692</v>
      </c>
      <c r="J44" s="131" t="s" cm="1">
        <v>203</v>
      </c>
      <c r="K44" s="131" t="s" cm="1">
        <v>203</v>
      </c>
      <c r="L44" s="131">
        <v>1.1509294465647537</v>
      </c>
      <c r="M44" s="131">
        <v>1.753507014028056</v>
      </c>
      <c r="N44" s="131">
        <v>2.6553106212424851</v>
      </c>
      <c r="O44" s="132">
        <v>9.9060694753960954E-2</v>
      </c>
      <c r="P44" s="132">
        <v>-0.62948207171314741</v>
      </c>
      <c r="Q44" s="132">
        <v>-0.68072289156626509</v>
      </c>
    </row>
    <row r="45" spans="2:17" customFormat="1">
      <c r="B45" s="64" t="s">
        <v>206</v>
      </c>
      <c r="C45" s="65" t="s">
        <v>207</v>
      </c>
      <c r="D45" s="66" t="s">
        <v>670</v>
      </c>
      <c r="E45" s="65" t="s">
        <v>140</v>
      </c>
      <c r="F45" s="133">
        <v>-9.3700052768893407</v>
      </c>
      <c r="G45" s="133">
        <v>-7.08</v>
      </c>
      <c r="H45" s="133">
        <v>2.6</v>
      </c>
      <c r="I45" s="133">
        <v>-2.8873624401173186</v>
      </c>
      <c r="J45" s="133" t="s" cm="1">
        <v>203</v>
      </c>
      <c r="K45" s="133" t="s" cm="1">
        <v>203</v>
      </c>
      <c r="L45" s="133" t="s" cm="1">
        <v>203</v>
      </c>
      <c r="M45" s="133">
        <v>0</v>
      </c>
      <c r="N45" s="133">
        <v>0</v>
      </c>
      <c r="O45" s="134">
        <v>4.4513580699979389</v>
      </c>
      <c r="P45" s="134">
        <v>2.8240713237948571</v>
      </c>
      <c r="Q45" s="134">
        <v>1.8013698630136987</v>
      </c>
    </row>
    <row r="46" spans="2:17" customFormat="1" ht="16.5" thickBot="1">
      <c r="B46" s="85" t="s">
        <v>208</v>
      </c>
      <c r="C46" s="86" t="s">
        <v>209</v>
      </c>
      <c r="D46" s="87" t="s">
        <v>671</v>
      </c>
      <c r="E46" s="86" t="s">
        <v>135</v>
      </c>
      <c r="F46" s="139">
        <v>12.974400293958499</v>
      </c>
      <c r="G46" s="139">
        <v>12.829000000000001</v>
      </c>
      <c r="H46" s="139">
        <v>13.754</v>
      </c>
      <c r="I46" s="139">
        <v>5.4330201271720915</v>
      </c>
      <c r="J46" s="139" t="s" cm="1">
        <v>203</v>
      </c>
      <c r="K46" s="139" t="s" cm="1">
        <v>203</v>
      </c>
      <c r="L46" s="139">
        <v>1.8660384291270951</v>
      </c>
      <c r="M46" s="139">
        <v>1.6104720349067829</v>
      </c>
      <c r="N46" s="139">
        <v>2.1816739389131299</v>
      </c>
      <c r="O46" s="140">
        <v>8.6708791363956719E-2</v>
      </c>
      <c r="P46" s="140">
        <v>0.18186675462263174</v>
      </c>
      <c r="Q46" s="140">
        <v>0.25702486612984854</v>
      </c>
    </row>
    <row r="47" spans="2:17" customFormat="1" ht="18.75">
      <c r="B47" s="82" t="s">
        <v>147</v>
      </c>
      <c r="C47" s="56"/>
      <c r="D47" s="57"/>
      <c r="E47" s="56">
        <v>0</v>
      </c>
      <c r="F47" s="131">
        <v>13.713028239669782</v>
      </c>
      <c r="G47" s="131">
        <v>10.729934597135896</v>
      </c>
      <c r="H47" s="131">
        <v>12.551494444647167</v>
      </c>
      <c r="I47" s="131">
        <v>5.921767562537041</v>
      </c>
      <c r="J47" s="131">
        <v>0.41444886694345018</v>
      </c>
      <c r="K47" s="131">
        <v>0.45680966273601276</v>
      </c>
      <c r="L47" s="131">
        <v>1.8133463656870372</v>
      </c>
      <c r="M47" s="131">
        <v>1.4712044163975018</v>
      </c>
      <c r="N47" s="131">
        <v>2.2505468438226379</v>
      </c>
      <c r="O47" s="132">
        <v>0.98736921542938538</v>
      </c>
      <c r="P47" s="132">
        <v>0.39891708732533526</v>
      </c>
      <c r="Q47" s="132">
        <v>0.3494025256033193</v>
      </c>
    </row>
    <row r="48" spans="2:17" customFormat="1" ht="16.5" thickBot="1">
      <c r="B48" s="49" t="s">
        <v>210</v>
      </c>
      <c r="C48" s="50"/>
      <c r="D48" s="50"/>
      <c r="E48" s="50">
        <v>0</v>
      </c>
      <c r="F48" s="137"/>
      <c r="G48" s="137"/>
      <c r="H48" s="137"/>
      <c r="I48" s="137"/>
      <c r="J48" s="137"/>
      <c r="K48" s="137"/>
      <c r="L48" s="137"/>
      <c r="M48" s="137"/>
      <c r="N48" s="137"/>
      <c r="O48" s="138"/>
      <c r="P48" s="138"/>
      <c r="Q48" s="138"/>
    </row>
    <row r="49" spans="2:17" customFormat="1">
      <c r="B49" s="55" t="s">
        <v>211</v>
      </c>
      <c r="C49" s="56" t="s">
        <v>212</v>
      </c>
      <c r="D49" s="57" t="s">
        <v>672</v>
      </c>
      <c r="E49" s="56" t="s">
        <v>140</v>
      </c>
      <c r="F49" s="131">
        <v>13.935351091437376</v>
      </c>
      <c r="G49" s="131">
        <v>12.678000000000001</v>
      </c>
      <c r="H49" s="131">
        <v>12.637</v>
      </c>
      <c r="I49" s="131">
        <v>8.6040236508675925</v>
      </c>
      <c r="J49" s="131">
        <v>8.49</v>
      </c>
      <c r="K49" s="131">
        <v>10.450000000000001</v>
      </c>
      <c r="L49" s="131">
        <v>1.9319620695960538</v>
      </c>
      <c r="M49" s="131">
        <v>0.94921689606074988</v>
      </c>
      <c r="N49" s="131">
        <v>1.4380635975320362</v>
      </c>
      <c r="O49" s="132">
        <v>-0.40607830118651383</v>
      </c>
      <c r="P49" s="132">
        <v>-0.47648950097963122</v>
      </c>
      <c r="Q49" s="132">
        <v>-0.49949545913218973</v>
      </c>
    </row>
    <row r="50" spans="2:17" customFormat="1">
      <c r="B50" s="64" t="s">
        <v>213</v>
      </c>
      <c r="C50" s="65" t="s">
        <v>214</v>
      </c>
      <c r="D50" s="66" t="s">
        <v>673</v>
      </c>
      <c r="E50" s="65" t="s">
        <v>135</v>
      </c>
      <c r="F50" s="133">
        <v>21.334994811578557</v>
      </c>
      <c r="G50" s="133">
        <v>18.315000000000001</v>
      </c>
      <c r="H50" s="133">
        <v>17.745999999999999</v>
      </c>
      <c r="I50" s="133">
        <v>12.033101566808822</v>
      </c>
      <c r="J50" s="133">
        <v>10.8</v>
      </c>
      <c r="K50" s="133">
        <v>11.19</v>
      </c>
      <c r="L50" s="133">
        <v>1.9671917568101511</v>
      </c>
      <c r="M50" s="133">
        <v>1.7423375302047566</v>
      </c>
      <c r="N50" s="133">
        <v>2.3655093475772606</v>
      </c>
      <c r="O50" s="134">
        <v>0.71693944527588971</v>
      </c>
      <c r="P50" s="134">
        <v>0.1153135101536672</v>
      </c>
      <c r="Q50" s="134">
        <v>-0.27548963691467632</v>
      </c>
    </row>
    <row r="51" spans="2:17" customFormat="1">
      <c r="B51" s="55" t="s">
        <v>215</v>
      </c>
      <c r="C51" s="56" t="s">
        <v>216</v>
      </c>
      <c r="D51" s="57" t="s">
        <v>674</v>
      </c>
      <c r="E51" s="56" t="s">
        <v>140</v>
      </c>
      <c r="F51" s="131">
        <v>14.780583071094167</v>
      </c>
      <c r="G51" s="131" t="s" cm="1">
        <v>203</v>
      </c>
      <c r="H51" s="131" t="s" cm="1">
        <v>203</v>
      </c>
      <c r="I51" s="131">
        <v>12.717590346781209</v>
      </c>
      <c r="J51" s="131" t="s" cm="1">
        <v>203</v>
      </c>
      <c r="K51" s="131" t="s" cm="1">
        <v>203</v>
      </c>
      <c r="L51" s="131">
        <v>5.4210504288397656</v>
      </c>
      <c r="M51" s="131" t="s" cm="1">
        <v>203</v>
      </c>
      <c r="N51" s="131" t="s" cm="1">
        <v>203</v>
      </c>
      <c r="O51" s="132">
        <v>-2.9699977468657481</v>
      </c>
      <c r="P51" s="132" t="s" cm="1">
        <v>203</v>
      </c>
      <c r="Q51" s="132" t="s" cm="1">
        <v>203</v>
      </c>
    </row>
    <row r="52" spans="2:17" customFormat="1" ht="16.5" thickBot="1">
      <c r="B52" s="73" t="s">
        <v>217</v>
      </c>
      <c r="C52" s="74" t="s">
        <v>218</v>
      </c>
      <c r="D52" s="75" t="s">
        <v>675</v>
      </c>
      <c r="E52" s="74" t="s">
        <v>135</v>
      </c>
      <c r="F52" s="135">
        <v>27.717028180552884</v>
      </c>
      <c r="G52" s="135" t="s" cm="1">
        <v>203</v>
      </c>
      <c r="H52" s="135" t="s" cm="1">
        <v>203</v>
      </c>
      <c r="I52" s="135">
        <v>18.75409322518631</v>
      </c>
      <c r="J52" s="135" t="s" cm="1">
        <v>203</v>
      </c>
      <c r="K52" s="135" t="s" cm="1">
        <v>203</v>
      </c>
      <c r="L52" s="135">
        <v>2.9940119250601844</v>
      </c>
      <c r="M52" s="135" t="s" cm="1">
        <v>203</v>
      </c>
      <c r="N52" s="135">
        <v>3.165098374679213</v>
      </c>
      <c r="O52" s="136">
        <v>0.53591710538616533</v>
      </c>
      <c r="P52" s="136">
        <v>0.21264752421992755</v>
      </c>
      <c r="Q52" s="136">
        <v>0.42521084124798475</v>
      </c>
    </row>
    <row r="53" spans="2:17" customFormat="1" ht="18.75">
      <c r="B53" s="82" t="s">
        <v>147</v>
      </c>
      <c r="C53" s="56"/>
      <c r="D53" s="57"/>
      <c r="E53" s="56">
        <v>0</v>
      </c>
      <c r="F53" s="131">
        <v>17.419343423956903</v>
      </c>
      <c r="G53" s="131">
        <v>10.474988115915941</v>
      </c>
      <c r="H53" s="131">
        <v>10.300291330208346</v>
      </c>
      <c r="I53" s="131">
        <v>11.32625112504587</v>
      </c>
      <c r="J53" s="131">
        <v>6.6100528810508017</v>
      </c>
      <c r="K53" s="131">
        <v>7.5550273904054199</v>
      </c>
      <c r="L53" s="131">
        <v>2.7534248978177303</v>
      </c>
      <c r="M53" s="131">
        <v>0.88678130871197791</v>
      </c>
      <c r="N53" s="131">
        <v>1.5587001618864667</v>
      </c>
      <c r="O53" s="132">
        <v>-0.53400685895316125</v>
      </c>
      <c r="P53" s="132">
        <v>-0.1521361107963376</v>
      </c>
      <c r="Q53" s="132">
        <v>-0.25038057837905037</v>
      </c>
    </row>
    <row r="54" spans="2:17" customFormat="1" ht="16.5" thickBot="1">
      <c r="B54" s="49" t="s">
        <v>219</v>
      </c>
      <c r="C54" s="50"/>
      <c r="D54" s="50"/>
      <c r="E54" s="50">
        <v>0</v>
      </c>
      <c r="F54" s="137"/>
      <c r="G54" s="137"/>
      <c r="H54" s="137"/>
      <c r="I54" s="137"/>
      <c r="J54" s="137"/>
      <c r="K54" s="137"/>
      <c r="L54" s="137"/>
      <c r="M54" s="137"/>
      <c r="N54" s="137"/>
      <c r="O54" s="138"/>
      <c r="P54" s="138"/>
      <c r="Q54" s="138"/>
    </row>
    <row r="55" spans="2:17" customFormat="1">
      <c r="B55" s="55" t="s">
        <v>220</v>
      </c>
      <c r="C55" s="56" t="s">
        <v>221</v>
      </c>
      <c r="D55" s="57" t="s">
        <v>676</v>
      </c>
      <c r="E55" s="56" t="s">
        <v>135</v>
      </c>
      <c r="F55" s="131">
        <v>-205.74481355790618</v>
      </c>
      <c r="G55" s="131">
        <v>-63.755000000000003</v>
      </c>
      <c r="H55" s="131">
        <v>62.7</v>
      </c>
      <c r="I55" s="131">
        <v>-12.169035272634963</v>
      </c>
      <c r="J55" s="131" t="s" cm="1">
        <v>203</v>
      </c>
      <c r="K55" s="131" t="s" cm="1">
        <v>203</v>
      </c>
      <c r="L55" s="131" t="s" cm="1">
        <v>203</v>
      </c>
      <c r="M55" s="131">
        <v>0</v>
      </c>
      <c r="N55" s="131">
        <v>0</v>
      </c>
      <c r="O55" s="132">
        <v>-0.30236205218539414</v>
      </c>
      <c r="P55" s="132">
        <v>2.8337292161520189</v>
      </c>
      <c r="Q55" s="132">
        <v>0.42246220302375809</v>
      </c>
    </row>
    <row r="56" spans="2:17" customFormat="1">
      <c r="B56" s="64" t="s">
        <v>222</v>
      </c>
      <c r="C56" s="65" t="s">
        <v>223</v>
      </c>
      <c r="D56" s="66" t="s">
        <v>677</v>
      </c>
      <c r="E56" s="65" t="s">
        <v>135</v>
      </c>
      <c r="F56" s="133">
        <v>45.881613445312816</v>
      </c>
      <c r="G56" s="133">
        <v>23</v>
      </c>
      <c r="H56" s="133">
        <v>26.400000000000002</v>
      </c>
      <c r="I56" s="133">
        <v>16.413790039747958</v>
      </c>
      <c r="J56" s="133" t="s" cm="1">
        <v>203</v>
      </c>
      <c r="K56" s="133" t="s" cm="1">
        <v>203</v>
      </c>
      <c r="L56" s="133">
        <v>3.0184129443694285</v>
      </c>
      <c r="M56" s="133">
        <v>0.78740157480314954</v>
      </c>
      <c r="N56" s="133">
        <v>3.1496062992125982</v>
      </c>
      <c r="O56" s="134">
        <v>2.0841717130495225</v>
      </c>
      <c r="P56" s="134">
        <v>2.8809810109698892</v>
      </c>
      <c r="Q56" s="134">
        <v>2.2140468227424748</v>
      </c>
    </row>
    <row r="57" spans="2:17" customFormat="1">
      <c r="B57" s="55" t="s">
        <v>224</v>
      </c>
      <c r="C57" s="56" t="s">
        <v>225</v>
      </c>
      <c r="D57" s="57" t="s">
        <v>678</v>
      </c>
      <c r="E57" s="56" t="s">
        <v>135</v>
      </c>
      <c r="F57" s="131">
        <v>9.0254563984315652</v>
      </c>
      <c r="G57" s="131">
        <v>7.84</v>
      </c>
      <c r="H57" s="131">
        <v>12.41</v>
      </c>
      <c r="I57" s="131">
        <v>2.0025503246327809</v>
      </c>
      <c r="J57" s="131" t="s" cm="1">
        <v>203</v>
      </c>
      <c r="K57" s="131" t="s" cm="1">
        <v>203</v>
      </c>
      <c r="L57" s="131">
        <v>1.6808535021860243</v>
      </c>
      <c r="M57" s="131">
        <v>1.2399355877616747</v>
      </c>
      <c r="N57" s="131">
        <v>1.1111111111111112</v>
      </c>
      <c r="O57" s="132">
        <v>1.6233586495006536</v>
      </c>
      <c r="P57" s="132">
        <v>-0.25071770334928228</v>
      </c>
      <c r="Q57" s="132">
        <v>-0.29292929292929293</v>
      </c>
    </row>
    <row r="58" spans="2:17" customFormat="1">
      <c r="B58" s="64" t="s">
        <v>226</v>
      </c>
      <c r="C58" s="65" t="s">
        <v>227</v>
      </c>
      <c r="D58" s="66" t="s">
        <v>679</v>
      </c>
      <c r="E58" s="65" t="s">
        <v>135</v>
      </c>
      <c r="F58" s="133">
        <v>2.1329347083427388</v>
      </c>
      <c r="G58" s="133">
        <v>0.38700000000000001</v>
      </c>
      <c r="H58" s="133">
        <v>4.798</v>
      </c>
      <c r="I58" s="133">
        <v>0.98215838033322067</v>
      </c>
      <c r="J58" s="133">
        <v>-0.31</v>
      </c>
      <c r="K58" s="133">
        <v>1.69</v>
      </c>
      <c r="L58" s="133">
        <v>0.87361407295778515</v>
      </c>
      <c r="M58" s="133">
        <v>0.72281167108753319</v>
      </c>
      <c r="N58" s="133">
        <v>1.4787798408488064</v>
      </c>
      <c r="O58" s="134">
        <v>2.8352146263340319</v>
      </c>
      <c r="P58" s="134">
        <v>2.1707691490001455</v>
      </c>
      <c r="Q58" s="134">
        <v>1.4855062424717909</v>
      </c>
    </row>
    <row r="59" spans="2:17" customFormat="1">
      <c r="B59" s="55" t="s">
        <v>228</v>
      </c>
      <c r="C59" s="56" t="s">
        <v>229</v>
      </c>
      <c r="D59" s="57" t="s">
        <v>680</v>
      </c>
      <c r="E59" s="56" t="s">
        <v>135</v>
      </c>
      <c r="F59" s="131">
        <v>6.0299777782267121</v>
      </c>
      <c r="G59" s="131">
        <v>6.2949999999999999</v>
      </c>
      <c r="H59" s="131">
        <v>9.6270000000000007</v>
      </c>
      <c r="I59" s="131">
        <v>2.5947482089620864</v>
      </c>
      <c r="J59" s="131">
        <v>2.2000000000000002</v>
      </c>
      <c r="K59" s="131">
        <v>3.16</v>
      </c>
      <c r="L59" s="131">
        <v>0.30543643694657546</v>
      </c>
      <c r="M59" s="131">
        <v>0.54358974358974355</v>
      </c>
      <c r="N59" s="131">
        <v>0.86153846153846159</v>
      </c>
      <c r="O59" s="132">
        <v>1.4119495718710438</v>
      </c>
      <c r="P59" s="132">
        <v>0.50538484290376373</v>
      </c>
      <c r="Q59" s="132">
        <v>0.37596051705211486</v>
      </c>
    </row>
    <row r="60" spans="2:17" customFormat="1">
      <c r="B60" s="64" t="s">
        <v>230</v>
      </c>
      <c r="C60" s="65" t="s">
        <v>231</v>
      </c>
      <c r="D60" s="66" t="s">
        <v>681</v>
      </c>
      <c r="E60" s="65" t="s">
        <v>135</v>
      </c>
      <c r="F60" s="133">
        <v>26.065553117007607</v>
      </c>
      <c r="G60" s="133">
        <v>22.47</v>
      </c>
      <c r="H60" s="133">
        <v>24.315000000000001</v>
      </c>
      <c r="I60" s="133">
        <v>15.073195464306476</v>
      </c>
      <c r="J60" s="133" t="s" cm="1">
        <v>203</v>
      </c>
      <c r="K60" s="133" t="s" cm="1">
        <v>203</v>
      </c>
      <c r="L60" s="133">
        <v>1.2915917209063654</v>
      </c>
      <c r="M60" s="133">
        <v>1.5498652291105119</v>
      </c>
      <c r="N60" s="133">
        <v>1.7295597484276728</v>
      </c>
      <c r="O60" s="134">
        <v>-0.87891035353647273</v>
      </c>
      <c r="P60" s="134">
        <v>0.46718844069837445</v>
      </c>
      <c r="Q60" s="134">
        <v>0.45630174793008282</v>
      </c>
    </row>
    <row r="61" spans="2:17" customFormat="1">
      <c r="B61" s="55" t="s">
        <v>232</v>
      </c>
      <c r="C61" s="56" t="s">
        <v>233</v>
      </c>
      <c r="D61" s="57" t="s">
        <v>682</v>
      </c>
      <c r="E61" s="56" t="s">
        <v>135</v>
      </c>
      <c r="F61" s="131">
        <v>-17.1086270496608</v>
      </c>
      <c r="G61" s="131">
        <v>0.19700000000000001</v>
      </c>
      <c r="H61" s="131">
        <v>8.5329999999999995</v>
      </c>
      <c r="I61" s="131">
        <v>-5.6896911307398295</v>
      </c>
      <c r="J61" s="131" t="s" cm="1">
        <v>203</v>
      </c>
      <c r="K61" s="131" t="s" cm="1">
        <v>203</v>
      </c>
      <c r="L61" s="131" t="s" cm="1">
        <v>203</v>
      </c>
      <c r="M61" s="131">
        <v>0</v>
      </c>
      <c r="N61" s="131">
        <v>0</v>
      </c>
      <c r="O61" s="132">
        <v>5.3828073586610161</v>
      </c>
      <c r="P61" s="132">
        <v>0.91402714932126694</v>
      </c>
      <c r="Q61" s="132">
        <v>-0.47123573735199142</v>
      </c>
    </row>
    <row r="62" spans="2:17" customFormat="1" ht="16.5" thickBot="1">
      <c r="B62" s="73" t="s">
        <v>234</v>
      </c>
      <c r="C62" s="74" t="s">
        <v>235</v>
      </c>
      <c r="D62" s="75" t="s">
        <v>683</v>
      </c>
      <c r="E62" s="74" t="s">
        <v>135</v>
      </c>
      <c r="F62" s="135">
        <v>29.748967943504912</v>
      </c>
      <c r="G62" s="135">
        <v>19.59</v>
      </c>
      <c r="H62" s="135">
        <v>21.72</v>
      </c>
      <c r="I62" s="135">
        <v>14.900813155398859</v>
      </c>
      <c r="J62" s="135" t="s" cm="1">
        <v>203</v>
      </c>
      <c r="K62" s="135" t="s" cm="1">
        <v>203</v>
      </c>
      <c r="L62" s="135">
        <v>2.7761065267484666</v>
      </c>
      <c r="M62" s="135">
        <v>6.6970387243735763</v>
      </c>
      <c r="N62" s="135">
        <v>10.250569476082005</v>
      </c>
      <c r="O62" s="136">
        <v>-0.48752956492635285</v>
      </c>
      <c r="P62" s="136">
        <v>-0.18245838668373879</v>
      </c>
      <c r="Q62" s="136">
        <v>-6.7905753439177971E-2</v>
      </c>
    </row>
    <row r="63" spans="2:17" customFormat="1" ht="18.75">
      <c r="B63" s="82" t="s">
        <v>147</v>
      </c>
      <c r="C63" s="56"/>
      <c r="D63" s="57"/>
      <c r="E63" s="56">
        <v>0</v>
      </c>
      <c r="F63" s="131">
        <v>-3.4356334277887841</v>
      </c>
      <c r="G63" s="131">
        <v>2.8664403918713695</v>
      </c>
      <c r="H63" s="131">
        <v>12.495021967380126</v>
      </c>
      <c r="I63" s="131">
        <v>2.6066181583714729</v>
      </c>
      <c r="J63" s="131">
        <v>7.702326329104249E-2</v>
      </c>
      <c r="K63" s="131">
        <v>1.1091189177499619</v>
      </c>
      <c r="L63" s="131">
        <v>0.90159884618440023</v>
      </c>
      <c r="M63" s="131">
        <v>1.1596871226248202</v>
      </c>
      <c r="N63" s="131">
        <v>1.8829347628338773</v>
      </c>
      <c r="O63" s="132">
        <v>2.1908800890713995</v>
      </c>
      <c r="P63" s="132">
        <v>1.3985603581535684</v>
      </c>
      <c r="Q63" s="132">
        <v>0.75148887972132139</v>
      </c>
    </row>
    <row r="64" spans="2:17" customFormat="1" ht="16.5" thickBot="1">
      <c r="B64" s="49" t="s">
        <v>236</v>
      </c>
      <c r="C64" s="50"/>
      <c r="D64" s="50"/>
      <c r="E64" s="50">
        <v>0</v>
      </c>
      <c r="F64" s="137"/>
      <c r="G64" s="137"/>
      <c r="H64" s="137"/>
      <c r="I64" s="137"/>
      <c r="J64" s="137"/>
      <c r="K64" s="137"/>
      <c r="L64" s="137"/>
      <c r="M64" s="137"/>
      <c r="N64" s="137"/>
      <c r="O64" s="138"/>
      <c r="P64" s="138"/>
      <c r="Q64" s="138"/>
    </row>
    <row r="65" spans="1:17">
      <c r="A65"/>
      <c r="B65" s="55" t="s">
        <v>237</v>
      </c>
      <c r="C65" s="56" t="s">
        <v>238</v>
      </c>
      <c r="D65" s="57" t="s">
        <v>684</v>
      </c>
      <c r="E65" s="56" t="s">
        <v>135</v>
      </c>
      <c r="F65" s="131">
        <v>13.714494510358344</v>
      </c>
      <c r="G65" s="131">
        <v>16.04</v>
      </c>
      <c r="H65" s="131">
        <v>17.59</v>
      </c>
      <c r="I65" s="131">
        <v>6.8786114206595261</v>
      </c>
      <c r="J65" s="131">
        <v>7.94</v>
      </c>
      <c r="K65" s="131">
        <v>8.870000000000001</v>
      </c>
      <c r="L65" s="131">
        <v>2.4909479200599254</v>
      </c>
      <c r="M65" s="131">
        <v>3.2216678545972917</v>
      </c>
      <c r="N65" s="131">
        <v>3.3475885008315514</v>
      </c>
      <c r="O65" s="132">
        <v>2.2202273187246329</v>
      </c>
      <c r="P65" s="132">
        <v>2.4593503635201164</v>
      </c>
      <c r="Q65" s="132">
        <v>2.0816457996263096</v>
      </c>
    </row>
    <row r="66" spans="1:17">
      <c r="A66"/>
      <c r="B66" s="64" t="s">
        <v>239</v>
      </c>
      <c r="C66" s="65" t="s">
        <v>240</v>
      </c>
      <c r="D66" s="66" t="s">
        <v>685</v>
      </c>
      <c r="E66" s="65" t="s">
        <v>135</v>
      </c>
      <c r="F66" s="133">
        <v>15.6587917595474</v>
      </c>
      <c r="G66" s="133">
        <v>16.652999999999999</v>
      </c>
      <c r="H66" s="133">
        <v>19.225999999999999</v>
      </c>
      <c r="I66" s="133">
        <v>4.8390741498862955</v>
      </c>
      <c r="J66" s="133">
        <v>7.16</v>
      </c>
      <c r="K66" s="133">
        <v>8.8000000000000007</v>
      </c>
      <c r="L66" s="133">
        <v>1.0395380655560926</v>
      </c>
      <c r="M66" s="133">
        <v>0.77274805669867408</v>
      </c>
      <c r="N66" s="133">
        <v>1.0333790580704161</v>
      </c>
      <c r="O66" s="134">
        <v>1.7832306921697065</v>
      </c>
      <c r="P66" s="134">
        <v>0.41064406125095765</v>
      </c>
      <c r="Q66" s="134">
        <v>0.30999247396517021</v>
      </c>
    </row>
    <row r="67" spans="1:17">
      <c r="A67"/>
      <c r="B67" s="55" t="s">
        <v>241</v>
      </c>
      <c r="C67" s="56" t="s">
        <v>242</v>
      </c>
      <c r="D67" s="57" t="s">
        <v>686</v>
      </c>
      <c r="E67" s="56" t="s">
        <v>140</v>
      </c>
      <c r="F67" s="131">
        <v>7.9257541583845752</v>
      </c>
      <c r="G67" s="131">
        <v>10.775</v>
      </c>
      <c r="H67" s="131">
        <v>8.5329999999999995</v>
      </c>
      <c r="I67" s="131">
        <v>3.4862244899541492</v>
      </c>
      <c r="J67" s="131" t="s" cm="1">
        <v>203</v>
      </c>
      <c r="K67" s="131" t="s" cm="1">
        <v>203</v>
      </c>
      <c r="L67" s="131">
        <v>1.3176789821570551</v>
      </c>
      <c r="M67" s="131" t="s" cm="1">
        <v>203</v>
      </c>
      <c r="N67" s="131" t="s" cm="1">
        <v>203</v>
      </c>
      <c r="O67" s="132">
        <v>1.8122378305669367</v>
      </c>
      <c r="P67" s="132">
        <v>-0.17028650646950091</v>
      </c>
      <c r="Q67" s="132">
        <v>-2.8012605042016806E-2</v>
      </c>
    </row>
    <row r="68" spans="1:17">
      <c r="A68"/>
      <c r="B68" s="64" t="s">
        <v>243</v>
      </c>
      <c r="C68" s="65" t="s">
        <v>244</v>
      </c>
      <c r="D68" s="66" t="s">
        <v>687</v>
      </c>
      <c r="E68" s="65" t="s">
        <v>140</v>
      </c>
      <c r="F68" s="133">
        <v>0.39248901437016942</v>
      </c>
      <c r="G68" s="133" t="s" cm="1">
        <v>203</v>
      </c>
      <c r="H68" s="133" t="s" cm="1">
        <v>203</v>
      </c>
      <c r="I68" s="133">
        <v>0.22599205295229741</v>
      </c>
      <c r="J68" s="133" t="s" cm="1">
        <v>203</v>
      </c>
      <c r="K68" s="133" t="s" cm="1">
        <v>203</v>
      </c>
      <c r="L68" s="133" t="s" cm="1">
        <v>203</v>
      </c>
      <c r="M68" s="133" t="s" cm="1">
        <v>203</v>
      </c>
      <c r="N68" s="133" t="s" cm="1">
        <v>203</v>
      </c>
      <c r="O68" s="134">
        <v>-0.45198190065762783</v>
      </c>
      <c r="P68" s="134">
        <v>0.42553191489361702</v>
      </c>
      <c r="Q68" s="134">
        <v>8.4745762711864403E-2</v>
      </c>
    </row>
    <row r="69" spans="1:17" ht="16.5" thickBot="1">
      <c r="A69"/>
      <c r="B69" s="85" t="s">
        <v>245</v>
      </c>
      <c r="C69" s="86" t="s">
        <v>246</v>
      </c>
      <c r="D69" s="87" t="s">
        <v>688</v>
      </c>
      <c r="E69" s="86" t="s">
        <v>135</v>
      </c>
      <c r="F69" s="139">
        <v>8.1593701539868917</v>
      </c>
      <c r="G69" s="139">
        <v>4.375</v>
      </c>
      <c r="H69" s="139">
        <v>4.95</v>
      </c>
      <c r="I69" s="139">
        <v>2.6682335576138567</v>
      </c>
      <c r="J69" s="139">
        <v>1.6300000000000001</v>
      </c>
      <c r="K69" s="139">
        <v>1.44</v>
      </c>
      <c r="L69" s="139" t="s" cm="1">
        <v>203</v>
      </c>
      <c r="M69" s="139" t="s" cm="1">
        <v>203</v>
      </c>
      <c r="N69" s="139" t="s" cm="1">
        <v>203</v>
      </c>
      <c r="O69" s="140">
        <v>3.4700651279496681</v>
      </c>
      <c r="P69" s="140">
        <v>1.9113545816733069</v>
      </c>
      <c r="Q69" s="140">
        <v>1.6944498162831174</v>
      </c>
    </row>
    <row r="70" spans="1:17" ht="18.75">
      <c r="A70"/>
      <c r="B70" s="82" t="s">
        <v>147</v>
      </c>
      <c r="C70" s="56"/>
      <c r="D70" s="57"/>
      <c r="E70" s="56">
        <v>0</v>
      </c>
      <c r="F70" s="131">
        <v>14.413008384835125</v>
      </c>
      <c r="G70" s="131">
        <v>15.840753556597422</v>
      </c>
      <c r="H70" s="131">
        <v>17.814729822260244</v>
      </c>
      <c r="I70" s="131">
        <v>5.541200392479527</v>
      </c>
      <c r="J70" s="131">
        <v>7.1030476384925603</v>
      </c>
      <c r="K70" s="131">
        <v>8.3578715219076152</v>
      </c>
      <c r="L70" s="131">
        <v>1.5929616609314936</v>
      </c>
      <c r="M70" s="131">
        <v>1.7072233087119482</v>
      </c>
      <c r="N70" s="131">
        <v>1.8987862828309083</v>
      </c>
      <c r="O70" s="132">
        <v>2.001485194834677</v>
      </c>
      <c r="P70" s="132">
        <v>1.2598262306773236</v>
      </c>
      <c r="Q70" s="132">
        <v>1.0503089460725319</v>
      </c>
    </row>
    <row r="71" spans="1:17" ht="16.5" thickBot="1">
      <c r="A71"/>
      <c r="B71" s="49" t="s">
        <v>247</v>
      </c>
      <c r="C71" s="50"/>
      <c r="D71" s="50"/>
      <c r="E71" s="50">
        <v>0</v>
      </c>
      <c r="F71" s="137"/>
      <c r="G71" s="137"/>
      <c r="H71" s="137"/>
      <c r="I71" s="137"/>
      <c r="J71" s="137"/>
      <c r="K71" s="137"/>
      <c r="L71" s="137"/>
      <c r="M71" s="137"/>
      <c r="N71" s="137"/>
      <c r="O71" s="138"/>
      <c r="P71" s="138"/>
      <c r="Q71" s="138"/>
    </row>
    <row r="72" spans="1:17">
      <c r="A72"/>
      <c r="B72" s="55" t="s">
        <v>248</v>
      </c>
      <c r="C72" s="56" t="s">
        <v>249</v>
      </c>
      <c r="D72" s="57" t="s">
        <v>689</v>
      </c>
      <c r="E72" s="56" t="s">
        <v>140</v>
      </c>
      <c r="F72" s="131">
        <v>4.642527356575286</v>
      </c>
      <c r="G72" s="131">
        <v>0.89600000000000002</v>
      </c>
      <c r="H72" s="131">
        <v>5.0670000000000002</v>
      </c>
      <c r="I72" s="131">
        <v>1.7971890368322034</v>
      </c>
      <c r="J72" s="131">
        <v>0.17</v>
      </c>
      <c r="K72" s="131">
        <v>1.32</v>
      </c>
      <c r="L72" s="131">
        <v>3.8105113541378697</v>
      </c>
      <c r="M72" s="131">
        <v>2.1176470588235299</v>
      </c>
      <c r="N72" s="131">
        <v>1.0294117647058825</v>
      </c>
      <c r="O72" s="132">
        <v>1.9263722950137943</v>
      </c>
      <c r="P72" s="132">
        <v>1.2810039371287676</v>
      </c>
      <c r="Q72" s="132">
        <v>1.1467634797542301</v>
      </c>
    </row>
    <row r="73" spans="1:17">
      <c r="A73"/>
      <c r="B73" s="64" t="s">
        <v>250</v>
      </c>
      <c r="C73" s="65" t="s">
        <v>251</v>
      </c>
      <c r="D73" s="66" t="s">
        <v>690</v>
      </c>
      <c r="E73" s="65" t="s">
        <v>135</v>
      </c>
      <c r="F73" s="133">
        <v>1.8567904447037753</v>
      </c>
      <c r="G73" s="133">
        <v>-1.4810000000000001</v>
      </c>
      <c r="H73" s="133">
        <v>4.0270000000000001</v>
      </c>
      <c r="I73" s="133">
        <v>0.60570026191958604</v>
      </c>
      <c r="J73" s="133" t="s" cm="1">
        <v>203</v>
      </c>
      <c r="K73" s="133" t="s" cm="1">
        <v>203</v>
      </c>
      <c r="L73" s="133" t="s" cm="1">
        <v>203</v>
      </c>
      <c r="M73" s="133">
        <v>0.48872180451127817</v>
      </c>
      <c r="N73" s="133">
        <v>0.82706766917293217</v>
      </c>
      <c r="O73" s="134">
        <v>7.0967387874141776</v>
      </c>
      <c r="P73" s="134">
        <v>0.41112598578403942</v>
      </c>
      <c r="Q73" s="134">
        <v>0.39885660069820339</v>
      </c>
    </row>
    <row r="74" spans="1:17">
      <c r="A74"/>
      <c r="B74" s="55" t="s">
        <v>252</v>
      </c>
      <c r="C74" s="56" t="s">
        <v>253</v>
      </c>
      <c r="D74" s="57" t="s">
        <v>691</v>
      </c>
      <c r="E74" s="56" t="s">
        <v>140</v>
      </c>
      <c r="F74" s="131">
        <v>-7.7809798270893378</v>
      </c>
      <c r="G74" s="131">
        <v>-5.69</v>
      </c>
      <c r="H74" s="131">
        <v>-2.4969999999999999</v>
      </c>
      <c r="I74" s="131">
        <v>-1.3472658428483373</v>
      </c>
      <c r="J74" s="131" t="s" cm="1">
        <v>203</v>
      </c>
      <c r="K74" s="131" t="s" cm="1">
        <v>203</v>
      </c>
      <c r="L74" s="131" t="s" cm="1">
        <v>203</v>
      </c>
      <c r="M74" s="131">
        <v>0</v>
      </c>
      <c r="N74" s="131">
        <v>8.2644628099173556E-2</v>
      </c>
      <c r="O74" s="132">
        <v>16.774787535410766</v>
      </c>
      <c r="P74" s="132">
        <v>2.2458584337349397</v>
      </c>
      <c r="Q74" s="132">
        <v>2.0412665437818003</v>
      </c>
    </row>
    <row r="75" spans="1:17">
      <c r="A75"/>
      <c r="B75" s="64" t="s">
        <v>254</v>
      </c>
      <c r="C75" s="65" t="s">
        <v>255</v>
      </c>
      <c r="D75" s="66" t="s">
        <v>692</v>
      </c>
      <c r="E75" s="65" t="s">
        <v>135</v>
      </c>
      <c r="F75" s="133" t="s" cm="1">
        <v>203</v>
      </c>
      <c r="G75" s="133" t="s" cm="1">
        <v>203</v>
      </c>
      <c r="H75" s="133" t="s" cm="1">
        <v>203</v>
      </c>
      <c r="I75" s="133">
        <v>2.2479209634757229</v>
      </c>
      <c r="J75" s="133" t="s" cm="1">
        <v>203</v>
      </c>
      <c r="K75" s="133" t="s" cm="1">
        <v>203</v>
      </c>
      <c r="L75" s="133" t="s" cm="1">
        <v>203</v>
      </c>
      <c r="M75" s="133" t="s" cm="1">
        <v>203</v>
      </c>
      <c r="N75" s="133" t="s" cm="1">
        <v>203</v>
      </c>
      <c r="O75" s="134">
        <v>0.70999178440146227</v>
      </c>
      <c r="P75" s="134" t="s" cm="1">
        <v>203</v>
      </c>
      <c r="Q75" s="134" t="s" cm="1">
        <v>203</v>
      </c>
    </row>
    <row r="76" spans="1:17">
      <c r="A76"/>
      <c r="B76" s="55" t="s">
        <v>256</v>
      </c>
      <c r="C76" s="56" t="s">
        <v>257</v>
      </c>
      <c r="D76" s="57" t="s">
        <v>693</v>
      </c>
      <c r="E76" s="56" t="s">
        <v>140</v>
      </c>
      <c r="F76" s="131">
        <v>-8.3809318508649291</v>
      </c>
      <c r="G76" s="131">
        <v>-6.0150000000000006</v>
      </c>
      <c r="H76" s="131">
        <v>-1.74</v>
      </c>
      <c r="I76" s="131">
        <v>-6.5291188499808941</v>
      </c>
      <c r="J76" s="131">
        <v>-3.6</v>
      </c>
      <c r="K76" s="131">
        <v>-2.4</v>
      </c>
      <c r="L76" s="131" t="s" cm="1">
        <v>203</v>
      </c>
      <c r="M76" s="131">
        <v>0</v>
      </c>
      <c r="N76" s="131">
        <v>0</v>
      </c>
      <c r="O76" s="132">
        <v>6.086853571568744</v>
      </c>
      <c r="P76" s="132">
        <v>10.570563145206156</v>
      </c>
      <c r="Q76" s="132">
        <v>-24.876531918785439</v>
      </c>
    </row>
    <row r="77" spans="1:17" ht="16.5" thickBot="1">
      <c r="A77"/>
      <c r="B77" s="73" t="s">
        <v>258</v>
      </c>
      <c r="C77" s="74" t="s">
        <v>259</v>
      </c>
      <c r="D77" s="75" t="s">
        <v>694</v>
      </c>
      <c r="E77" s="74" t="s">
        <v>140</v>
      </c>
      <c r="F77" s="135">
        <v>-26.722479245581521</v>
      </c>
      <c r="G77" s="135">
        <v>-22.323</v>
      </c>
      <c r="H77" s="135">
        <v>-27.03</v>
      </c>
      <c r="I77" s="135">
        <v>-24.238787531047851</v>
      </c>
      <c r="J77" s="135">
        <v>-16.2</v>
      </c>
      <c r="K77" s="135">
        <v>-17.760000000000002</v>
      </c>
      <c r="L77" s="135" t="s" cm="1">
        <v>203</v>
      </c>
      <c r="M77" s="135">
        <v>36.752136752136757</v>
      </c>
      <c r="N77" s="135">
        <v>41.880341880341881</v>
      </c>
      <c r="O77" s="136">
        <v>3.0120146247099355</v>
      </c>
      <c r="P77" s="136">
        <v>3.4654654654654653</v>
      </c>
      <c r="Q77" s="136">
        <v>0.82604067299849315</v>
      </c>
    </row>
    <row r="78" spans="1:17" ht="18.75">
      <c r="A78"/>
      <c r="B78" s="82" t="s">
        <v>147</v>
      </c>
      <c r="C78" s="56"/>
      <c r="D78" s="57"/>
      <c r="E78" s="56">
        <v>0</v>
      </c>
      <c r="F78" s="131">
        <v>0.21170302679064551</v>
      </c>
      <c r="G78" s="131">
        <v>-0.17957382146354234</v>
      </c>
      <c r="H78" s="131">
        <v>0.4803159135730683</v>
      </c>
      <c r="I78" s="131">
        <v>2.0153452572635588</v>
      </c>
      <c r="J78" s="131">
        <v>-1.04981166285047E-2</v>
      </c>
      <c r="K78" s="131">
        <v>4.6784240238212704E-2</v>
      </c>
      <c r="L78" s="131">
        <v>0.19073275194600919</v>
      </c>
      <c r="M78" s="131">
        <v>0.17653029011339438</v>
      </c>
      <c r="N78" s="131">
        <v>0.15287546713925657</v>
      </c>
      <c r="O78" s="132">
        <v>1.49577922143014</v>
      </c>
      <c r="P78" s="132">
        <v>0.14320161397890485</v>
      </c>
      <c r="Q78" s="132">
        <v>9.4341362324625005E-2</v>
      </c>
    </row>
    <row r="79" spans="1:17" ht="16.5" thickBot="1">
      <c r="A79"/>
      <c r="B79" s="49" t="s">
        <v>260</v>
      </c>
      <c r="C79" s="50"/>
      <c r="D79" s="50"/>
      <c r="E79" s="50">
        <v>0</v>
      </c>
      <c r="F79" s="137"/>
      <c r="G79" s="137"/>
      <c r="H79" s="137"/>
      <c r="I79" s="137"/>
      <c r="J79" s="137"/>
      <c r="K79" s="137"/>
      <c r="L79" s="137"/>
      <c r="M79" s="137"/>
      <c r="N79" s="137"/>
      <c r="O79" s="138"/>
      <c r="P79" s="138"/>
      <c r="Q79" s="138"/>
    </row>
    <row r="80" spans="1:17">
      <c r="A80"/>
      <c r="B80" s="55" t="s">
        <v>261</v>
      </c>
      <c r="C80" s="56" t="s">
        <v>262</v>
      </c>
      <c r="D80" s="57" t="s">
        <v>695</v>
      </c>
      <c r="E80" s="56" t="s">
        <v>135</v>
      </c>
      <c r="F80" s="131">
        <v>34.496004970197824</v>
      </c>
      <c r="G80" s="131">
        <v>20.558</v>
      </c>
      <c r="H80" s="131">
        <v>13.76</v>
      </c>
      <c r="I80" s="131">
        <v>8.4710802845864919</v>
      </c>
      <c r="J80" s="131">
        <v>10.01</v>
      </c>
      <c r="K80" s="131">
        <v>2.7600000000000002</v>
      </c>
      <c r="L80" s="131">
        <v>1.2680379919303479</v>
      </c>
      <c r="M80" s="131">
        <v>2.9302325581395348</v>
      </c>
      <c r="N80" s="131">
        <v>4.0465116279069768</v>
      </c>
      <c r="O80" s="132">
        <v>1.917203395222729</v>
      </c>
      <c r="P80" s="132">
        <v>2.1216940550662886</v>
      </c>
      <c r="Q80" s="132">
        <v>2.8057188434577074</v>
      </c>
    </row>
    <row r="81" spans="1:17">
      <c r="A81"/>
      <c r="B81" s="64" t="s">
        <v>263</v>
      </c>
      <c r="C81" s="65" t="s">
        <v>264</v>
      </c>
      <c r="D81" s="66" t="s">
        <v>696</v>
      </c>
      <c r="E81" s="65" t="s">
        <v>135</v>
      </c>
      <c r="F81" s="133">
        <v>26.308833733507385</v>
      </c>
      <c r="G81" s="133">
        <v>5.8760000000000003</v>
      </c>
      <c r="H81" s="133">
        <v>18.091999999999999</v>
      </c>
      <c r="I81" s="133">
        <v>2.1364652088149692</v>
      </c>
      <c r="J81" s="133">
        <v>0.86</v>
      </c>
      <c r="K81" s="133">
        <v>1.98</v>
      </c>
      <c r="L81" s="133" t="s" cm="1">
        <v>203</v>
      </c>
      <c r="M81" s="133">
        <v>0.82733812949640284</v>
      </c>
      <c r="N81" s="133">
        <v>3.5791366906474829</v>
      </c>
      <c r="O81" s="134">
        <v>3.5622503908366241</v>
      </c>
      <c r="P81" s="134">
        <v>4.2422412105190839</v>
      </c>
      <c r="Q81" s="134">
        <v>3.6635335923084615</v>
      </c>
    </row>
    <row r="82" spans="1:17">
      <c r="A82"/>
      <c r="B82" s="55" t="s">
        <v>265</v>
      </c>
      <c r="C82" s="56" t="s">
        <v>266</v>
      </c>
      <c r="D82" s="57" t="s">
        <v>697</v>
      </c>
      <c r="E82" s="56" t="s">
        <v>135</v>
      </c>
      <c r="F82" s="131">
        <v>-9.4510297433809534</v>
      </c>
      <c r="G82" s="131">
        <v>13.085000000000001</v>
      </c>
      <c r="H82" s="131">
        <v>13.4</v>
      </c>
      <c r="I82" s="131">
        <v>-2.0800306251603202</v>
      </c>
      <c r="J82" s="131" t="s" cm="1">
        <v>203</v>
      </c>
      <c r="K82" s="131" t="s" cm="1">
        <v>203</v>
      </c>
      <c r="L82" s="131" t="s" cm="1">
        <v>203</v>
      </c>
      <c r="M82" s="131">
        <v>3.1192660550458715</v>
      </c>
      <c r="N82" s="131">
        <v>2.9816513761467887</v>
      </c>
      <c r="O82" s="132">
        <v>7.4585534497414621</v>
      </c>
      <c r="P82" s="132">
        <v>3.9635928143712573</v>
      </c>
      <c r="Q82" s="132">
        <v>3.9612296847464266</v>
      </c>
    </row>
    <row r="83" spans="1:17">
      <c r="A83"/>
      <c r="B83" s="64" t="s">
        <v>267</v>
      </c>
      <c r="C83" s="65" t="s">
        <v>268</v>
      </c>
      <c r="D83" s="66" t="s">
        <v>698</v>
      </c>
      <c r="E83" s="65" t="s">
        <v>140</v>
      </c>
      <c r="F83" s="133">
        <v>41.031717125816918</v>
      </c>
      <c r="G83" s="133" t="s" cm="1">
        <v>203</v>
      </c>
      <c r="H83" s="133" t="s" cm="1">
        <v>203</v>
      </c>
      <c r="I83" s="133">
        <v>7.125853226313728</v>
      </c>
      <c r="J83" s="133" t="s" cm="1">
        <v>203</v>
      </c>
      <c r="K83" s="133" t="s" cm="1">
        <v>203</v>
      </c>
      <c r="L83" s="133" t="s" cm="1">
        <v>203</v>
      </c>
      <c r="M83" s="133">
        <v>0.70400979491888582</v>
      </c>
      <c r="N83" s="133">
        <v>2.4487297214569939</v>
      </c>
      <c r="O83" s="134">
        <v>2.682075187319346</v>
      </c>
      <c r="P83" s="134" t="s" cm="1">
        <v>203</v>
      </c>
      <c r="Q83" s="134" t="s" cm="1">
        <v>203</v>
      </c>
    </row>
    <row r="84" spans="1:17" ht="16.5" thickBot="1">
      <c r="A84"/>
      <c r="B84" s="85" t="s">
        <v>269</v>
      </c>
      <c r="C84" s="86" t="s">
        <v>270</v>
      </c>
      <c r="D84" s="87" t="s">
        <v>699</v>
      </c>
      <c r="E84" s="86" t="s">
        <v>135</v>
      </c>
      <c r="F84" s="139">
        <v>15.299814762791605</v>
      </c>
      <c r="G84" s="139">
        <v>14.995000000000001</v>
      </c>
      <c r="H84" s="139">
        <v>17.398</v>
      </c>
      <c r="I84" s="139">
        <v>7.3923758095087457</v>
      </c>
      <c r="J84" s="139">
        <v>8.33</v>
      </c>
      <c r="K84" s="139">
        <v>9.26</v>
      </c>
      <c r="L84" s="139">
        <v>2.1057067262255016</v>
      </c>
      <c r="M84" s="139">
        <v>4.3856920684292389</v>
      </c>
      <c r="N84" s="139">
        <v>6.5629860031104199</v>
      </c>
      <c r="O84" s="140">
        <v>-0.94580028735799571</v>
      </c>
      <c r="P84" s="140">
        <v>-0.61222015146682407</v>
      </c>
      <c r="Q84" s="140">
        <v>-0.77612653158697209</v>
      </c>
    </row>
    <row r="85" spans="1:17" ht="18.75">
      <c r="A85"/>
      <c r="B85" s="82" t="s">
        <v>147</v>
      </c>
      <c r="C85" s="56"/>
      <c r="D85" s="57"/>
      <c r="E85" s="56">
        <v>0</v>
      </c>
      <c r="F85" s="131">
        <v>29.853667410952038</v>
      </c>
      <c r="G85" s="131">
        <v>16.341020398927032</v>
      </c>
      <c r="H85" s="131">
        <v>13.483573128057104</v>
      </c>
      <c r="I85" s="131">
        <v>7.1740289373547474</v>
      </c>
      <c r="J85" s="131">
        <v>7.6462537454271544</v>
      </c>
      <c r="K85" s="131">
        <v>3.2261744517884714</v>
      </c>
      <c r="L85" s="131">
        <v>1.1017885852825706</v>
      </c>
      <c r="M85" s="131">
        <v>2.7466725439962509</v>
      </c>
      <c r="N85" s="131">
        <v>4.1662831647133274</v>
      </c>
      <c r="O85" s="132">
        <v>1.974242088414581</v>
      </c>
      <c r="P85" s="132">
        <v>1.8447731819859117</v>
      </c>
      <c r="Q85" s="132">
        <v>2.206177437588722</v>
      </c>
    </row>
    <row r="86" spans="1:17" ht="16.5" thickBot="1">
      <c r="A86"/>
      <c r="B86" s="49" t="s">
        <v>271</v>
      </c>
      <c r="C86" s="50"/>
      <c r="D86" s="50"/>
      <c r="E86" s="50">
        <v>0</v>
      </c>
      <c r="F86" s="137"/>
      <c r="G86" s="137"/>
      <c r="H86" s="137"/>
      <c r="I86" s="137"/>
      <c r="J86" s="137"/>
      <c r="K86" s="137"/>
      <c r="L86" s="137"/>
      <c r="M86" s="137"/>
      <c r="N86" s="137"/>
      <c r="O86" s="138"/>
      <c r="P86" s="138"/>
      <c r="Q86" s="138"/>
    </row>
    <row r="87" spans="1:17">
      <c r="A87"/>
      <c r="B87" s="55" t="s">
        <v>272</v>
      </c>
      <c r="C87" s="56" t="s">
        <v>273</v>
      </c>
      <c r="D87" s="57" t="s">
        <v>700</v>
      </c>
      <c r="E87" s="56" t="s">
        <v>135</v>
      </c>
      <c r="F87" s="131">
        <v>18.432086069140098</v>
      </c>
      <c r="G87" s="131">
        <v>16.559999999999999</v>
      </c>
      <c r="H87" s="131">
        <v>14.506</v>
      </c>
      <c r="I87" s="131">
        <v>7.0487513424392318</v>
      </c>
      <c r="J87" s="131">
        <v>6.7</v>
      </c>
      <c r="K87" s="131">
        <v>5.6000000000000005</v>
      </c>
      <c r="L87" s="131">
        <v>3.0559816741488417</v>
      </c>
      <c r="M87" s="131">
        <v>5.7662492546213482</v>
      </c>
      <c r="N87" s="131">
        <v>7.0005963029218838</v>
      </c>
      <c r="O87" s="132">
        <v>3.3801324503311259</v>
      </c>
      <c r="P87" s="132">
        <v>2.3511866626744098</v>
      </c>
      <c r="Q87" s="132">
        <v>2.1916553228795275</v>
      </c>
    </row>
    <row r="88" spans="1:17" ht="16.5" thickBot="1">
      <c r="A88"/>
      <c r="B88" s="73" t="s">
        <v>274</v>
      </c>
      <c r="C88" s="74" t="s">
        <v>275</v>
      </c>
      <c r="D88" s="75" t="s">
        <v>701</v>
      </c>
      <c r="E88" s="74" t="s">
        <v>140</v>
      </c>
      <c r="F88" s="135">
        <v>11.632410386662174</v>
      </c>
      <c r="G88" s="135">
        <v>10.063000000000001</v>
      </c>
      <c r="H88" s="135">
        <v>10.996</v>
      </c>
      <c r="I88" s="135">
        <v>3.1160050317328549</v>
      </c>
      <c r="J88" s="135">
        <v>2.2000000000000002</v>
      </c>
      <c r="K88" s="135">
        <v>1.5</v>
      </c>
      <c r="L88" s="135">
        <v>5.6372166984802679</v>
      </c>
      <c r="M88" s="135">
        <v>3.5261923377638782</v>
      </c>
      <c r="N88" s="135">
        <v>3.8545738858483189</v>
      </c>
      <c r="O88" s="136" t="s" cm="1">
        <v>203</v>
      </c>
      <c r="P88" s="136">
        <v>1.9679711547761114</v>
      </c>
      <c r="Q88" s="136">
        <v>1.7718281604723618</v>
      </c>
    </row>
    <row r="89" spans="1:17" ht="18.75">
      <c r="A89"/>
      <c r="B89" s="82" t="s">
        <v>147</v>
      </c>
      <c r="C89" s="56"/>
      <c r="D89" s="57"/>
      <c r="E89" s="56">
        <v>0</v>
      </c>
      <c r="F89" s="131">
        <v>15.562772407963333</v>
      </c>
      <c r="G89" s="131">
        <v>13.818408823129047</v>
      </c>
      <c r="H89" s="131">
        <v>13.024857160102041</v>
      </c>
      <c r="I89" s="131">
        <v>5.3892188526278746</v>
      </c>
      <c r="J89" s="131">
        <v>4.8010989232077437</v>
      </c>
      <c r="K89" s="131">
        <v>3.8698901300337227</v>
      </c>
      <c r="L89" s="131">
        <v>4.1452061112948035</v>
      </c>
      <c r="M89" s="131">
        <v>4.8209944787332173</v>
      </c>
      <c r="N89" s="131">
        <v>5.6730440017233121</v>
      </c>
      <c r="O89" s="132">
        <v>1.9537908615235213</v>
      </c>
      <c r="P89" s="132">
        <v>2.1894781425429497</v>
      </c>
      <c r="Q89" s="132">
        <v>2.0144974893769487</v>
      </c>
    </row>
    <row r="90" spans="1:17" ht="16.5" thickBot="1">
      <c r="A90"/>
      <c r="B90" s="49" t="s">
        <v>276</v>
      </c>
      <c r="C90" s="50"/>
      <c r="D90" s="50"/>
      <c r="E90" s="50">
        <v>0</v>
      </c>
      <c r="F90" s="137"/>
      <c r="G90" s="137"/>
      <c r="H90" s="137"/>
      <c r="I90" s="137"/>
      <c r="J90" s="137"/>
      <c r="K90" s="137"/>
      <c r="L90" s="137"/>
      <c r="M90" s="137"/>
      <c r="N90" s="137"/>
      <c r="O90" s="138"/>
      <c r="P90" s="138"/>
      <c r="Q90" s="138"/>
    </row>
    <row r="91" spans="1:17">
      <c r="A91"/>
      <c r="B91" s="55" t="s">
        <v>277</v>
      </c>
      <c r="C91" s="56" t="s">
        <v>278</v>
      </c>
      <c r="D91" s="57" t="s">
        <v>702</v>
      </c>
      <c r="E91" s="56" t="s">
        <v>135</v>
      </c>
      <c r="F91" s="131">
        <v>-8.4183955896787221</v>
      </c>
      <c r="G91" s="131">
        <v>-6.2190000000000003</v>
      </c>
      <c r="H91" s="131">
        <v>2.2600000000000002</v>
      </c>
      <c r="I91" s="131">
        <v>-2.883050634363558</v>
      </c>
      <c r="J91" s="131" t="s" cm="1">
        <v>203</v>
      </c>
      <c r="K91" s="131" t="s" cm="1">
        <v>203</v>
      </c>
      <c r="L91" s="131" t="s" cm="1">
        <v>203</v>
      </c>
      <c r="M91" s="131">
        <v>0.88691796008869184</v>
      </c>
      <c r="N91" s="131">
        <v>3.3037694013303769</v>
      </c>
      <c r="O91" s="132">
        <v>4.9579581186344166</v>
      </c>
      <c r="P91" s="132">
        <v>3.5528945316493248</v>
      </c>
      <c r="Q91" s="132">
        <v>2.9682276098749032</v>
      </c>
    </row>
    <row r="92" spans="1:17">
      <c r="A92"/>
      <c r="B92" s="64" t="s">
        <v>279</v>
      </c>
      <c r="C92" s="65" t="s">
        <v>280</v>
      </c>
      <c r="D92" s="66" t="s">
        <v>703</v>
      </c>
      <c r="E92" s="65" t="s">
        <v>135</v>
      </c>
      <c r="F92" s="133">
        <v>5.8435336355885612</v>
      </c>
      <c r="G92" s="133">
        <v>6.399</v>
      </c>
      <c r="H92" s="133">
        <v>13.266999999999999</v>
      </c>
      <c r="I92" s="133">
        <v>1.9391190552322215</v>
      </c>
      <c r="J92" s="133">
        <v>3.17</v>
      </c>
      <c r="K92" s="133">
        <v>5.54</v>
      </c>
      <c r="L92" s="133">
        <v>0.94845913389766234</v>
      </c>
      <c r="M92" s="133">
        <v>1.9308790383170547</v>
      </c>
      <c r="N92" s="133">
        <v>1.8782870022539444</v>
      </c>
      <c r="O92" s="134">
        <v>2.8218466300061071</v>
      </c>
      <c r="P92" s="134">
        <v>2.5530548015804846</v>
      </c>
      <c r="Q92" s="134">
        <v>2.190485012591342</v>
      </c>
    </row>
    <row r="93" spans="1:17">
      <c r="A93"/>
      <c r="B93" s="55" t="s">
        <v>281</v>
      </c>
      <c r="C93" s="56" t="s">
        <v>282</v>
      </c>
      <c r="D93" s="57" t="s">
        <v>704</v>
      </c>
      <c r="E93" s="56" t="s">
        <v>140</v>
      </c>
      <c r="F93" s="131">
        <v>-3.1828983023531787</v>
      </c>
      <c r="G93" s="131">
        <v>-1.395</v>
      </c>
      <c r="H93" s="131">
        <v>-0.48599999999999999</v>
      </c>
      <c r="I93" s="131">
        <v>-1.4117749592462971</v>
      </c>
      <c r="J93" s="131">
        <v>-0.34</v>
      </c>
      <c r="K93" s="131">
        <v>0.41000000000000003</v>
      </c>
      <c r="L93" s="131" t="s" cm="1">
        <v>203</v>
      </c>
      <c r="M93" s="131">
        <v>0</v>
      </c>
      <c r="N93" s="131">
        <v>0.44444444444444442</v>
      </c>
      <c r="O93" s="132">
        <v>5.1298059773048577</v>
      </c>
      <c r="P93" s="132">
        <v>3.866328425896342</v>
      </c>
      <c r="Q93" s="132">
        <v>3.0250980392156865</v>
      </c>
    </row>
    <row r="94" spans="1:17">
      <c r="A94"/>
      <c r="B94" s="64" t="s">
        <v>283</v>
      </c>
      <c r="C94" s="65" t="s">
        <v>284</v>
      </c>
      <c r="D94" s="66" t="s">
        <v>705</v>
      </c>
      <c r="E94" s="65" t="s">
        <v>140</v>
      </c>
      <c r="F94" s="133">
        <v>4.7765587462392327</v>
      </c>
      <c r="G94" s="133">
        <v>8.697000000000001</v>
      </c>
      <c r="H94" s="133">
        <v>12.92</v>
      </c>
      <c r="I94" s="133">
        <v>1.4552197098073256</v>
      </c>
      <c r="J94" s="133" t="s" cm="1">
        <v>203</v>
      </c>
      <c r="K94" s="133" t="s" cm="1">
        <v>203</v>
      </c>
      <c r="L94" s="133">
        <v>3.6578488083525076</v>
      </c>
      <c r="M94" s="133">
        <v>2.6536312849162011</v>
      </c>
      <c r="N94" s="133">
        <v>4.4692737430167595</v>
      </c>
      <c r="O94" s="134">
        <v>0.17443539661056401</v>
      </c>
      <c r="P94" s="134">
        <v>3.0666666666666669</v>
      </c>
      <c r="Q94" s="134">
        <v>2.5703422053231941</v>
      </c>
    </row>
    <row r="95" spans="1:17" ht="16.5" thickBot="1">
      <c r="A95"/>
      <c r="B95" s="85" t="s">
        <v>285</v>
      </c>
      <c r="C95" s="86" t="s">
        <v>286</v>
      </c>
      <c r="D95" s="87" t="s">
        <v>706</v>
      </c>
      <c r="E95" s="86" t="s">
        <v>140</v>
      </c>
      <c r="F95" s="139">
        <v>0.28246073830086843</v>
      </c>
      <c r="G95" s="139">
        <v>3.4660000000000002</v>
      </c>
      <c r="H95" s="139">
        <v>6.9670000000000005</v>
      </c>
      <c r="I95" s="139">
        <v>0.12631554242414</v>
      </c>
      <c r="J95" s="139">
        <v>2.36</v>
      </c>
      <c r="K95" s="139">
        <v>2.83</v>
      </c>
      <c r="L95" s="139">
        <v>2.0856455572553583</v>
      </c>
      <c r="M95" s="139">
        <v>2.0270270270270272</v>
      </c>
      <c r="N95" s="139">
        <v>3.6655405405405403</v>
      </c>
      <c r="O95" s="140">
        <v>2.7384178004249988</v>
      </c>
      <c r="P95" s="140">
        <v>2.5890343219868606</v>
      </c>
      <c r="Q95" s="140">
        <v>2.0305190465582532</v>
      </c>
    </row>
    <row r="96" spans="1:17" ht="18.75">
      <c r="A96"/>
      <c r="B96" s="82" t="s">
        <v>147</v>
      </c>
      <c r="C96" s="56"/>
      <c r="D96" s="57"/>
      <c r="E96" s="56">
        <v>0</v>
      </c>
      <c r="F96" s="131">
        <v>0.16371671597470297</v>
      </c>
      <c r="G96" s="131">
        <v>1.9237700164805127</v>
      </c>
      <c r="H96" s="131">
        <v>6.4796850501841252</v>
      </c>
      <c r="I96" s="131">
        <v>-9.3551431260106954E-2</v>
      </c>
      <c r="J96" s="131">
        <v>1.0909390053529935</v>
      </c>
      <c r="K96" s="131">
        <v>2.1713755385745745</v>
      </c>
      <c r="L96" s="131">
        <v>0.85386869083232453</v>
      </c>
      <c r="M96" s="131">
        <v>1.1989371076250763</v>
      </c>
      <c r="N96" s="131">
        <v>1.9959636228619053</v>
      </c>
      <c r="O96" s="132">
        <v>3.6319456954360061</v>
      </c>
      <c r="P96" s="132">
        <v>3.2119571020852429</v>
      </c>
      <c r="Q96" s="132">
        <v>2.624936664842823</v>
      </c>
    </row>
    <row r="97" spans="1:17" ht="16.5" thickBot="1">
      <c r="A97"/>
      <c r="B97" s="49" t="s">
        <v>287</v>
      </c>
      <c r="C97" s="50"/>
      <c r="D97" s="50"/>
      <c r="E97" s="50">
        <v>0</v>
      </c>
      <c r="F97" s="137"/>
      <c r="G97" s="137"/>
      <c r="H97" s="137"/>
      <c r="I97" s="137"/>
      <c r="J97" s="137"/>
      <c r="K97" s="137"/>
      <c r="L97" s="137"/>
      <c r="M97" s="137"/>
      <c r="N97" s="137"/>
      <c r="O97" s="138"/>
      <c r="P97" s="138"/>
      <c r="Q97" s="138"/>
    </row>
    <row r="98" spans="1:17">
      <c r="A98"/>
      <c r="B98" s="55" t="s">
        <v>288</v>
      </c>
      <c r="C98" s="56" t="s">
        <v>289</v>
      </c>
      <c r="D98" s="57" t="s">
        <v>707</v>
      </c>
      <c r="E98" s="56" t="s">
        <v>135</v>
      </c>
      <c r="F98" s="131">
        <v>17.650704104963992</v>
      </c>
      <c r="G98" s="131">
        <v>13.673</v>
      </c>
      <c r="H98" s="131">
        <v>12.357000000000001</v>
      </c>
      <c r="I98" s="131">
        <v>5.1615644664404572</v>
      </c>
      <c r="J98" s="131">
        <v>3.8000000000000003</v>
      </c>
      <c r="K98" s="131">
        <v>4.5600000000000005</v>
      </c>
      <c r="L98" s="131">
        <v>5.0380507180857101</v>
      </c>
      <c r="M98" s="131">
        <v>4.0930232558139537</v>
      </c>
      <c r="N98" s="131">
        <v>4.8504983388704312</v>
      </c>
      <c r="O98" s="132">
        <v>3.1333078320742085</v>
      </c>
      <c r="P98" s="132">
        <v>3.3756360858097492</v>
      </c>
      <c r="Q98" s="132">
        <v>3.4458978531912789</v>
      </c>
    </row>
    <row r="99" spans="1:17" ht="16.5" thickBot="1">
      <c r="A99"/>
      <c r="B99" s="73" t="s">
        <v>290</v>
      </c>
      <c r="C99" s="74" t="s">
        <v>291</v>
      </c>
      <c r="D99" s="75" t="s">
        <v>708</v>
      </c>
      <c r="E99" s="74" t="s">
        <v>135</v>
      </c>
      <c r="F99" s="135">
        <v>29.864920543394362</v>
      </c>
      <c r="G99" s="135">
        <v>15.383000000000001</v>
      </c>
      <c r="H99" s="135">
        <v>13.867000000000001</v>
      </c>
      <c r="I99" s="135">
        <v>6.9572699758927925</v>
      </c>
      <c r="J99" s="135">
        <v>3.35</v>
      </c>
      <c r="K99" s="135">
        <v>3.69</v>
      </c>
      <c r="L99" s="135">
        <v>2.5858585280601423</v>
      </c>
      <c r="M99" s="135">
        <v>2.7636363636363637</v>
      </c>
      <c r="N99" s="135">
        <v>3.3010101010101009</v>
      </c>
      <c r="O99" s="136">
        <v>2.3609731857555403</v>
      </c>
      <c r="P99" s="136">
        <v>2.5987660756185216</v>
      </c>
      <c r="Q99" s="136">
        <v>2.3827742272075128</v>
      </c>
    </row>
    <row r="100" spans="1:17" ht="18.75">
      <c r="A100"/>
      <c r="B100" s="82" t="s">
        <v>147</v>
      </c>
      <c r="C100" s="56"/>
      <c r="D100" s="57"/>
      <c r="E100" s="56">
        <v>0</v>
      </c>
      <c r="F100" s="131">
        <v>25.036292396845962</v>
      </c>
      <c r="G100" s="131">
        <v>14.706988225342203</v>
      </c>
      <c r="H100" s="131">
        <v>13.270053929980541</v>
      </c>
      <c r="I100" s="131">
        <v>6.2473763687538106</v>
      </c>
      <c r="J100" s="131">
        <v>3.5278978354362622</v>
      </c>
      <c r="K100" s="131">
        <v>4.0339358151767746</v>
      </c>
      <c r="L100" s="131">
        <v>3.5552800451251576</v>
      </c>
      <c r="M100" s="131">
        <v>3.2891809204713267</v>
      </c>
      <c r="N100" s="131">
        <v>3.9135669977863268</v>
      </c>
      <c r="O100" s="132">
        <v>2.6662991008944794</v>
      </c>
      <c r="P100" s="132">
        <v>2.9058849494593368</v>
      </c>
      <c r="Q100" s="132">
        <v>2.8030573202378748</v>
      </c>
    </row>
    <row r="101" spans="1:17" ht="16.5" thickBot="1">
      <c r="A101"/>
      <c r="B101" s="49" t="s">
        <v>292</v>
      </c>
      <c r="C101" s="50"/>
      <c r="D101" s="50"/>
      <c r="E101" s="50">
        <v>0</v>
      </c>
      <c r="F101" s="137"/>
      <c r="G101" s="137"/>
      <c r="H101" s="137"/>
      <c r="I101" s="137"/>
      <c r="J101" s="137"/>
      <c r="K101" s="137"/>
      <c r="L101" s="137"/>
      <c r="M101" s="137"/>
      <c r="N101" s="137"/>
      <c r="O101" s="138"/>
      <c r="P101" s="138"/>
      <c r="Q101" s="138"/>
    </row>
    <row r="102" spans="1:17">
      <c r="A102"/>
      <c r="B102" s="55" t="s">
        <v>293</v>
      </c>
      <c r="C102" s="56" t="s">
        <v>294</v>
      </c>
      <c r="D102" s="57" t="s">
        <v>709</v>
      </c>
      <c r="E102" s="56" t="s">
        <v>135</v>
      </c>
      <c r="F102" s="131">
        <v>16.015762309592912</v>
      </c>
      <c r="G102" s="131">
        <v>3.6920000000000002</v>
      </c>
      <c r="H102" s="131">
        <v>13.847</v>
      </c>
      <c r="I102" s="131">
        <v>3.6925956566882965</v>
      </c>
      <c r="J102" s="131">
        <v>0.49</v>
      </c>
      <c r="K102" s="131">
        <v>1.5</v>
      </c>
      <c r="L102" s="131">
        <v>0.57041293938804871</v>
      </c>
      <c r="M102" s="131">
        <v>5.6456173421300662</v>
      </c>
      <c r="N102" s="131">
        <v>6.0320452403393032</v>
      </c>
      <c r="O102" s="132">
        <v>5.3236041800137981</v>
      </c>
      <c r="P102" s="132">
        <v>4.2122227581158969</v>
      </c>
      <c r="Q102" s="132">
        <v>2.9707185854854123</v>
      </c>
    </row>
    <row r="103" spans="1:17">
      <c r="A103"/>
      <c r="B103" s="64" t="s">
        <v>295</v>
      </c>
      <c r="C103" s="65" t="s">
        <v>296</v>
      </c>
      <c r="D103" s="66" t="s">
        <v>710</v>
      </c>
      <c r="E103" s="65" t="s">
        <v>140</v>
      </c>
      <c r="F103" s="133">
        <v>3.2029985471951585</v>
      </c>
      <c r="G103" s="133">
        <v>3.2800000000000002</v>
      </c>
      <c r="H103" s="133">
        <v>5.5529999999999999</v>
      </c>
      <c r="I103" s="133">
        <v>1.4803613369079676</v>
      </c>
      <c r="J103" s="133">
        <v>1.0900000000000001</v>
      </c>
      <c r="K103" s="133">
        <v>1.07</v>
      </c>
      <c r="L103" s="133">
        <v>0.72046110583657141</v>
      </c>
      <c r="M103" s="133">
        <v>3.429394812680115</v>
      </c>
      <c r="N103" s="133">
        <v>8.3141210374639751</v>
      </c>
      <c r="O103" s="134">
        <v>0.93442224930465423</v>
      </c>
      <c r="P103" s="134">
        <v>0.49896025301307806</v>
      </c>
      <c r="Q103" s="134">
        <v>0.37035958654826029</v>
      </c>
    </row>
    <row r="104" spans="1:17">
      <c r="A104"/>
      <c r="B104" s="55" t="s">
        <v>297</v>
      </c>
      <c r="C104" s="56" t="s">
        <v>298</v>
      </c>
      <c r="D104" s="57" t="s">
        <v>711</v>
      </c>
      <c r="E104" s="56" t="s">
        <v>140</v>
      </c>
      <c r="F104" s="131">
        <v>13.225176568305178</v>
      </c>
      <c r="G104" s="131">
        <v>6.508</v>
      </c>
      <c r="H104" s="131">
        <v>10.532999999999999</v>
      </c>
      <c r="I104" s="131">
        <v>6.095347010655094</v>
      </c>
      <c r="J104" s="131" t="s" cm="1">
        <v>203</v>
      </c>
      <c r="K104" s="131" t="s" cm="1">
        <v>203</v>
      </c>
      <c r="L104" s="131" t="s" cm="1">
        <v>203</v>
      </c>
      <c r="M104" s="131">
        <v>1.2058627581612258</v>
      </c>
      <c r="N104" s="131">
        <v>2.5316455696202533</v>
      </c>
      <c r="O104" s="132">
        <v>2.7913029131461866</v>
      </c>
      <c r="P104" s="132">
        <v>2.4817617384555684</v>
      </c>
      <c r="Q104" s="132">
        <v>2.3904482712854205</v>
      </c>
    </row>
    <row r="105" spans="1:17">
      <c r="A105"/>
      <c r="B105" s="64" t="s">
        <v>299</v>
      </c>
      <c r="C105" s="65" t="s">
        <v>300</v>
      </c>
      <c r="D105" s="66" t="s">
        <v>712</v>
      </c>
      <c r="E105" s="65" t="s">
        <v>135</v>
      </c>
      <c r="F105" s="133">
        <v>20.423365235149198</v>
      </c>
      <c r="G105" s="133">
        <v>32.161999999999999</v>
      </c>
      <c r="H105" s="133">
        <v>41.93</v>
      </c>
      <c r="I105" s="133">
        <v>4.4468626023573172</v>
      </c>
      <c r="J105" s="133">
        <v>6.99</v>
      </c>
      <c r="K105" s="133">
        <v>8.7000000000000011</v>
      </c>
      <c r="L105" s="133">
        <v>3.4260029291644201</v>
      </c>
      <c r="M105" s="133">
        <v>6.7636445647271088</v>
      </c>
      <c r="N105" s="133">
        <v>9.0572846188543075</v>
      </c>
      <c r="O105" s="134">
        <v>2.7268131619364047</v>
      </c>
      <c r="P105" s="134">
        <v>2.5148689935507553</v>
      </c>
      <c r="Q105" s="134">
        <v>2.346657638229543</v>
      </c>
    </row>
    <row r="106" spans="1:17" ht="16.5" thickBot="1">
      <c r="A106"/>
      <c r="B106" s="103" t="s">
        <v>301</v>
      </c>
      <c r="C106" s="104" t="s">
        <v>302</v>
      </c>
      <c r="D106" s="105" t="s">
        <v>713</v>
      </c>
      <c r="E106" s="104" t="s">
        <v>135</v>
      </c>
      <c r="F106" s="141" t="s" cm="1">
        <v>203</v>
      </c>
      <c r="G106" s="141">
        <v>2.3279999999999998</v>
      </c>
      <c r="H106" s="141">
        <v>11.003</v>
      </c>
      <c r="I106" s="141" t="s" cm="1">
        <v>203</v>
      </c>
      <c r="J106" s="141" t="s" cm="1">
        <v>203</v>
      </c>
      <c r="K106" s="141" t="s" cm="1">
        <v>203</v>
      </c>
      <c r="L106" s="141" t="s" cm="1">
        <v>203</v>
      </c>
      <c r="M106" s="141">
        <v>0.7931316434995912</v>
      </c>
      <c r="N106" s="141">
        <v>1.5862632869991824</v>
      </c>
      <c r="O106" s="142" t="s" cm="1">
        <v>203</v>
      </c>
      <c r="P106" s="142">
        <v>4.9856168800379335</v>
      </c>
      <c r="Q106" s="142">
        <v>4.705196984851824</v>
      </c>
    </row>
    <row r="107" spans="1:17" ht="18.75">
      <c r="A107"/>
      <c r="B107" s="82" t="s">
        <v>147</v>
      </c>
      <c r="C107" s="56"/>
      <c r="D107" s="57"/>
      <c r="E107" s="56">
        <v>0</v>
      </c>
      <c r="F107" s="131">
        <v>13.733769592218311</v>
      </c>
      <c r="G107" s="131">
        <v>16.266787460786599</v>
      </c>
      <c r="H107" s="131">
        <v>23.172993056791626</v>
      </c>
      <c r="I107" s="131">
        <v>4.0179974586395222</v>
      </c>
      <c r="J107" s="131">
        <v>3.145324810472041</v>
      </c>
      <c r="K107" s="131">
        <v>3.9225571060676967</v>
      </c>
      <c r="L107" s="131">
        <v>1.5917067388190838</v>
      </c>
      <c r="M107" s="131">
        <v>4.1380586097890033</v>
      </c>
      <c r="N107" s="131">
        <v>6.344971459306854</v>
      </c>
      <c r="O107" s="132">
        <v>2.3922330654790409</v>
      </c>
      <c r="P107" s="132">
        <v>2.4835516183122865</v>
      </c>
      <c r="Q107" s="132">
        <v>2.2687568209197</v>
      </c>
    </row>
    <row r="108" spans="1:17" ht="16.5" thickBot="1">
      <c r="A108"/>
      <c r="B108" s="49" t="s">
        <v>303</v>
      </c>
      <c r="C108" s="50"/>
      <c r="D108" s="50"/>
      <c r="E108" s="50">
        <v>0</v>
      </c>
      <c r="F108" s="137"/>
      <c r="G108" s="137"/>
      <c r="H108" s="137"/>
      <c r="I108" s="137"/>
      <c r="J108" s="137"/>
      <c r="K108" s="137"/>
      <c r="L108" s="137"/>
      <c r="M108" s="137"/>
      <c r="N108" s="137"/>
      <c r="O108" s="138"/>
      <c r="P108" s="138"/>
      <c r="Q108" s="138"/>
    </row>
    <row r="109" spans="1:17">
      <c r="A109"/>
      <c r="B109" s="55" t="s">
        <v>304</v>
      </c>
      <c r="C109" s="56" t="s">
        <v>305</v>
      </c>
      <c r="D109" s="57" t="s">
        <v>714</v>
      </c>
      <c r="E109" s="56" t="s">
        <v>135</v>
      </c>
      <c r="F109" s="131">
        <v>18.563640519377923</v>
      </c>
      <c r="G109" s="131">
        <v>12.118</v>
      </c>
      <c r="H109" s="131">
        <v>13.053000000000001</v>
      </c>
      <c r="I109" s="131">
        <v>4.8825773675506783</v>
      </c>
      <c r="J109" s="131">
        <v>4.1399999999999997</v>
      </c>
      <c r="K109" s="131">
        <v>3.0700000000000003</v>
      </c>
      <c r="L109" s="131">
        <v>4.4581370752935348</v>
      </c>
      <c r="M109" s="131">
        <v>4.1174338528452346</v>
      </c>
      <c r="N109" s="131">
        <v>5.9079376585719467</v>
      </c>
      <c r="O109" s="132">
        <v>2.0419455543027372</v>
      </c>
      <c r="P109" s="132">
        <v>3.3729059394332364</v>
      </c>
      <c r="Q109" s="132">
        <v>3.2087456284155929</v>
      </c>
    </row>
    <row r="110" spans="1:17">
      <c r="A110"/>
      <c r="B110" s="64" t="s">
        <v>306</v>
      </c>
      <c r="C110" s="65" t="s">
        <v>307</v>
      </c>
      <c r="D110" s="66" t="s">
        <v>715</v>
      </c>
      <c r="E110" s="65" t="s">
        <v>140</v>
      </c>
      <c r="F110" s="133">
        <v>24.814560338732473</v>
      </c>
      <c r="G110" s="133">
        <v>18.010000000000002</v>
      </c>
      <c r="H110" s="133">
        <v>17.895</v>
      </c>
      <c r="I110" s="133">
        <v>9.1939843152118179</v>
      </c>
      <c r="J110" s="133">
        <v>7.88</v>
      </c>
      <c r="K110" s="133">
        <v>7.8900000000000006</v>
      </c>
      <c r="L110" s="133">
        <v>9.460186319691795</v>
      </c>
      <c r="M110" s="133">
        <v>5.7767857142857153</v>
      </c>
      <c r="N110" s="133">
        <v>6.7678571428571432</v>
      </c>
      <c r="O110" s="134">
        <v>1.0814155621704806</v>
      </c>
      <c r="P110" s="134">
        <v>1.8420293681580926</v>
      </c>
      <c r="Q110" s="134">
        <v>1.5378494550957842</v>
      </c>
    </row>
    <row r="111" spans="1:17">
      <c r="A111"/>
      <c r="B111" s="55" t="s">
        <v>308</v>
      </c>
      <c r="C111" s="56" t="s">
        <v>309</v>
      </c>
      <c r="D111" s="57" t="s">
        <v>716</v>
      </c>
      <c r="E111" s="56" t="s">
        <v>140</v>
      </c>
      <c r="F111" s="131">
        <v>17.46905369082911</v>
      </c>
      <c r="G111" s="131">
        <v>14.605</v>
      </c>
      <c r="H111" s="131">
        <v>14.46</v>
      </c>
      <c r="I111" s="131">
        <v>7.4772139706789362</v>
      </c>
      <c r="J111" s="131" t="s" cm="1">
        <v>203</v>
      </c>
      <c r="K111" s="131" t="s" cm="1">
        <v>203</v>
      </c>
      <c r="L111" s="131">
        <v>16.664650007995249</v>
      </c>
      <c r="M111" s="131">
        <v>8.2748538011695913</v>
      </c>
      <c r="N111" s="131">
        <v>8.8304093567251467</v>
      </c>
      <c r="O111" s="132">
        <v>1.2380420874174871</v>
      </c>
      <c r="P111" s="132">
        <v>1.3163425526936774</v>
      </c>
      <c r="Q111" s="132">
        <v>1.1431041574950089</v>
      </c>
    </row>
    <row r="112" spans="1:17">
      <c r="A112"/>
      <c r="B112" s="64" t="s">
        <v>310</v>
      </c>
      <c r="C112" s="65" t="s">
        <v>311</v>
      </c>
      <c r="D112" s="66" t="s">
        <v>717</v>
      </c>
      <c r="E112" s="65" t="s">
        <v>135</v>
      </c>
      <c r="F112" s="133">
        <v>31.52547707323372</v>
      </c>
      <c r="G112" s="133">
        <v>27.161999999999999</v>
      </c>
      <c r="H112" s="133">
        <v>29.208000000000002</v>
      </c>
      <c r="I112" s="133">
        <v>8.2498375640226591</v>
      </c>
      <c r="J112" s="133">
        <v>7.1000000000000005</v>
      </c>
      <c r="K112" s="133">
        <v>7.2</v>
      </c>
      <c r="L112" s="133">
        <v>16.460610532212531</v>
      </c>
      <c r="M112" s="133">
        <v>8.5390199637023585</v>
      </c>
      <c r="N112" s="133">
        <v>10.069570477918935</v>
      </c>
      <c r="O112" s="134">
        <v>2.1129992415086951</v>
      </c>
      <c r="P112" s="134">
        <v>1.778759222695625</v>
      </c>
      <c r="Q112" s="134">
        <v>1.8485528164516543</v>
      </c>
    </row>
    <row r="113" spans="1:17">
      <c r="A113"/>
      <c r="B113" s="55" t="s">
        <v>312</v>
      </c>
      <c r="C113" s="56" t="s">
        <v>313</v>
      </c>
      <c r="D113" s="57" t="s">
        <v>718</v>
      </c>
      <c r="E113" s="56" t="s">
        <v>135</v>
      </c>
      <c r="F113" s="131">
        <v>8.9076517673190203</v>
      </c>
      <c r="G113" s="131">
        <v>10.66</v>
      </c>
      <c r="H113" s="131">
        <v>16.45</v>
      </c>
      <c r="I113" s="131">
        <v>3.6861206136496913</v>
      </c>
      <c r="J113" s="131">
        <v>1.54</v>
      </c>
      <c r="K113" s="131">
        <v>3.81</v>
      </c>
      <c r="L113" s="131">
        <v>3.2134874877451853</v>
      </c>
      <c r="M113" s="131">
        <v>3.757828810020877</v>
      </c>
      <c r="N113" s="131">
        <v>5.0062630480167014</v>
      </c>
      <c r="O113" s="132">
        <v>1.9520942594679735</v>
      </c>
      <c r="P113" s="132">
        <v>2.673383463929262</v>
      </c>
      <c r="Q113" s="132">
        <v>1.6998663207534026</v>
      </c>
    </row>
    <row r="114" spans="1:17">
      <c r="A114"/>
      <c r="B114" s="64" t="s">
        <v>314</v>
      </c>
      <c r="C114" s="65" t="s">
        <v>315</v>
      </c>
      <c r="D114" s="66" t="s">
        <v>719</v>
      </c>
      <c r="E114" s="65" t="s">
        <v>135</v>
      </c>
      <c r="F114" s="133">
        <v>19.964523549395484</v>
      </c>
      <c r="G114" s="133">
        <v>12.725</v>
      </c>
      <c r="H114" s="133">
        <v>13.864000000000001</v>
      </c>
      <c r="I114" s="133">
        <v>6.476875717121688</v>
      </c>
      <c r="J114" s="133">
        <v>4.7</v>
      </c>
      <c r="K114" s="133">
        <v>4.9000000000000004</v>
      </c>
      <c r="L114" s="133">
        <v>9.6211501940787798</v>
      </c>
      <c r="M114" s="133">
        <v>6.8938340287436262</v>
      </c>
      <c r="N114" s="133">
        <v>7.5197032916087165</v>
      </c>
      <c r="O114" s="134">
        <v>1.7396766071986112</v>
      </c>
      <c r="P114" s="134">
        <v>2.4387620926082465</v>
      </c>
      <c r="Q114" s="134">
        <v>2.2879300683626584</v>
      </c>
    </row>
    <row r="115" spans="1:17">
      <c r="A115"/>
      <c r="B115" s="55" t="s">
        <v>316</v>
      </c>
      <c r="C115" s="56" t="s">
        <v>317</v>
      </c>
      <c r="D115" s="57" t="s">
        <v>720</v>
      </c>
      <c r="E115" s="56" t="s">
        <v>135</v>
      </c>
      <c r="F115" s="131">
        <v>30.591749144021072</v>
      </c>
      <c r="G115" s="131">
        <v>15.874000000000001</v>
      </c>
      <c r="H115" s="131">
        <v>17.425000000000001</v>
      </c>
      <c r="I115" s="131">
        <v>5.0948441899138812</v>
      </c>
      <c r="J115" s="131">
        <v>2.4</v>
      </c>
      <c r="K115" s="131">
        <v>3.9</v>
      </c>
      <c r="L115" s="131">
        <v>6.5068490973346309</v>
      </c>
      <c r="M115" s="131">
        <v>3.0091324200913245</v>
      </c>
      <c r="N115" s="131">
        <v>3.056379821958457</v>
      </c>
      <c r="O115" s="132">
        <v>2.5802344788786962</v>
      </c>
      <c r="P115" s="132">
        <v>2.7357337948001583</v>
      </c>
      <c r="Q115" s="132">
        <v>2.6746108145201584</v>
      </c>
    </row>
    <row r="116" spans="1:17" ht="16.5" thickBot="1">
      <c r="A116"/>
      <c r="B116" s="73" t="s">
        <v>318</v>
      </c>
      <c r="C116" s="74" t="s">
        <v>319</v>
      </c>
      <c r="D116" s="75" t="s">
        <v>721</v>
      </c>
      <c r="E116" s="74" t="s">
        <v>140</v>
      </c>
      <c r="F116" s="135">
        <v>3.9229283187323354</v>
      </c>
      <c r="G116" s="135">
        <v>1.7550000000000001</v>
      </c>
      <c r="H116" s="135">
        <v>7.298</v>
      </c>
      <c r="I116" s="135">
        <v>1.1956130396537115</v>
      </c>
      <c r="J116" s="135">
        <v>0.75</v>
      </c>
      <c r="K116" s="135">
        <v>2.35</v>
      </c>
      <c r="L116" s="135">
        <v>4.6378428582953362</v>
      </c>
      <c r="M116" s="135">
        <v>4.1499085923217551</v>
      </c>
      <c r="N116" s="135">
        <v>8.7751371115173686</v>
      </c>
      <c r="O116" s="136">
        <v>3.8834547630926459</v>
      </c>
      <c r="P116" s="136">
        <v>3.6000242262733937</v>
      </c>
      <c r="Q116" s="136">
        <v>3.1179124371988105</v>
      </c>
    </row>
    <row r="117" spans="1:17" ht="18.75">
      <c r="A117"/>
      <c r="B117" s="82" t="s">
        <v>147</v>
      </c>
      <c r="C117" s="56"/>
      <c r="D117" s="57"/>
      <c r="E117" s="56">
        <v>0</v>
      </c>
      <c r="F117" s="131">
        <v>17.845867412331042</v>
      </c>
      <c r="G117" s="131">
        <v>15.062962731183262</v>
      </c>
      <c r="H117" s="131">
        <v>18.290569337474899</v>
      </c>
      <c r="I117" s="131">
        <v>5.6875428918457533</v>
      </c>
      <c r="J117" s="131">
        <v>3.4272172965048382</v>
      </c>
      <c r="K117" s="131">
        <v>4.5936019594792628</v>
      </c>
      <c r="L117" s="131">
        <v>7.8564783005064971</v>
      </c>
      <c r="M117" s="131">
        <v>5.2621794028194842</v>
      </c>
      <c r="N117" s="131">
        <v>6.3886264226655998</v>
      </c>
      <c r="O117" s="132">
        <v>1.8738981419539762</v>
      </c>
      <c r="P117" s="132">
        <v>2.3435806908343619</v>
      </c>
      <c r="Q117" s="132">
        <v>1.8346987848087528</v>
      </c>
    </row>
    <row r="118" spans="1:17" ht="16.5" thickBot="1">
      <c r="A118"/>
      <c r="B118" s="49" t="s">
        <v>320</v>
      </c>
      <c r="C118" s="50"/>
      <c r="D118" s="50"/>
      <c r="E118" s="50">
        <v>0</v>
      </c>
      <c r="F118" s="137"/>
      <c r="G118" s="137"/>
      <c r="H118" s="137"/>
      <c r="I118" s="137"/>
      <c r="J118" s="137"/>
      <c r="K118" s="137"/>
      <c r="L118" s="137"/>
      <c r="M118" s="137"/>
      <c r="N118" s="137"/>
      <c r="O118" s="138"/>
      <c r="P118" s="138"/>
      <c r="Q118" s="138"/>
    </row>
    <row r="119" spans="1:17">
      <c r="A119"/>
      <c r="B119" s="55" t="s">
        <v>321</v>
      </c>
      <c r="C119" s="56" t="s">
        <v>322</v>
      </c>
      <c r="D119" s="57" t="s">
        <v>722</v>
      </c>
      <c r="E119" s="56" t="s">
        <v>140</v>
      </c>
      <c r="F119" s="131">
        <v>32.041938403368285</v>
      </c>
      <c r="G119" s="131">
        <v>33.593000000000004</v>
      </c>
      <c r="H119" s="131">
        <v>41.003</v>
      </c>
      <c r="I119" s="131">
        <v>13.683744884278203</v>
      </c>
      <c r="J119" s="131">
        <v>9.2100000000000009</v>
      </c>
      <c r="K119" s="131">
        <v>6.55</v>
      </c>
      <c r="L119" s="131">
        <v>9.183386062274856</v>
      </c>
      <c r="M119" s="131">
        <v>7.1005627599706385</v>
      </c>
      <c r="N119" s="131">
        <v>8.1722534866650367</v>
      </c>
      <c r="O119" s="132">
        <v>2.3789826046826317</v>
      </c>
      <c r="P119" s="132">
        <v>3.1865751557632396</v>
      </c>
      <c r="Q119" s="132">
        <v>3.272467572575664</v>
      </c>
    </row>
    <row r="120" spans="1:17" ht="16.5" thickBot="1">
      <c r="A120"/>
      <c r="B120" s="73" t="s">
        <v>323</v>
      </c>
      <c r="C120" s="74" t="s">
        <v>324</v>
      </c>
      <c r="D120" s="75" t="s">
        <v>723</v>
      </c>
      <c r="E120" s="74" t="s">
        <v>135</v>
      </c>
      <c r="F120" s="135">
        <v>21.124824391959283</v>
      </c>
      <c r="G120" s="135">
        <v>11.454000000000001</v>
      </c>
      <c r="H120" s="135">
        <v>16.945</v>
      </c>
      <c r="I120" s="135">
        <v>10.542735965789303</v>
      </c>
      <c r="J120" s="135">
        <v>5.58</v>
      </c>
      <c r="K120" s="135">
        <v>5.12</v>
      </c>
      <c r="L120" s="135">
        <v>5.6893338983120634</v>
      </c>
      <c r="M120" s="135">
        <v>5.7021637675010606</v>
      </c>
      <c r="N120" s="135">
        <v>7.3949936359779382</v>
      </c>
      <c r="O120" s="136">
        <v>1.5369329927973316</v>
      </c>
      <c r="P120" s="136">
        <v>2.3972293329317873</v>
      </c>
      <c r="Q120" s="136">
        <v>2.0453634894991923</v>
      </c>
    </row>
    <row r="121" spans="1:17" ht="18.75">
      <c r="A121"/>
      <c r="B121" s="82" t="s">
        <v>147</v>
      </c>
      <c r="C121" s="56"/>
      <c r="D121" s="57"/>
      <c r="E121" s="56">
        <v>0</v>
      </c>
      <c r="F121" s="131">
        <v>26.063083795069804</v>
      </c>
      <c r="G121" s="131">
        <v>21.468379698811411</v>
      </c>
      <c r="H121" s="131">
        <v>27.827422277158174</v>
      </c>
      <c r="I121" s="131">
        <v>11.963543407277212</v>
      </c>
      <c r="J121" s="131">
        <v>7.2219982070863828</v>
      </c>
      <c r="K121" s="131">
        <v>5.7668477785491801</v>
      </c>
      <c r="L121" s="131">
        <v>7.2698373111752037</v>
      </c>
      <c r="M121" s="131">
        <v>6.3347171114201934</v>
      </c>
      <c r="N121" s="131">
        <v>7.746580214839768</v>
      </c>
      <c r="O121" s="132">
        <v>1.9178266437597133</v>
      </c>
      <c r="P121" s="132">
        <v>2.7542828937748642</v>
      </c>
      <c r="Q121" s="132">
        <v>2.600433105014329</v>
      </c>
    </row>
    <row r="122" spans="1:17" ht="16.5" thickBot="1">
      <c r="A122"/>
      <c r="B122" s="49" t="s">
        <v>325</v>
      </c>
      <c r="C122" s="50"/>
      <c r="D122" s="50"/>
      <c r="E122" s="50">
        <v>0</v>
      </c>
      <c r="F122" s="137"/>
      <c r="G122" s="137"/>
      <c r="H122" s="137"/>
      <c r="I122" s="137"/>
      <c r="J122" s="137"/>
      <c r="K122" s="137"/>
      <c r="L122" s="137"/>
      <c r="M122" s="137"/>
      <c r="N122" s="137"/>
      <c r="O122" s="138"/>
      <c r="P122" s="138"/>
      <c r="Q122" s="138"/>
    </row>
    <row r="123" spans="1:17">
      <c r="A123"/>
      <c r="B123" s="55" t="s">
        <v>326</v>
      </c>
      <c r="C123" s="56" t="s">
        <v>327</v>
      </c>
      <c r="D123" s="57" t="s">
        <v>724</v>
      </c>
      <c r="E123" s="56" t="s">
        <v>140</v>
      </c>
      <c r="F123" s="131" t="s" cm="1">
        <v>203</v>
      </c>
      <c r="G123" s="131">
        <v>1.0649999999999999</v>
      </c>
      <c r="H123" s="131">
        <v>3.2280000000000002</v>
      </c>
      <c r="I123" s="131">
        <v>7.5229997419558767</v>
      </c>
      <c r="J123" s="131">
        <v>1.2570000000000001</v>
      </c>
      <c r="K123" s="131">
        <v>-4.7670000000000003</v>
      </c>
      <c r="L123" s="131" t="s" cm="1">
        <v>203</v>
      </c>
      <c r="M123" s="131">
        <v>0</v>
      </c>
      <c r="N123" s="131">
        <v>0</v>
      </c>
      <c r="O123" s="132">
        <v>11.170116268146275</v>
      </c>
      <c r="P123" s="132">
        <v>5.6490616254820729</v>
      </c>
      <c r="Q123" s="132">
        <v>4.3266254706533775</v>
      </c>
    </row>
    <row r="124" spans="1:17">
      <c r="A124"/>
      <c r="B124" s="64" t="s">
        <v>328</v>
      </c>
      <c r="C124" s="65" t="s">
        <v>329</v>
      </c>
      <c r="D124" s="66" t="s">
        <v>725</v>
      </c>
      <c r="E124" s="65" t="s">
        <v>140</v>
      </c>
      <c r="F124" s="133" t="s" cm="1">
        <v>203</v>
      </c>
      <c r="G124" s="133">
        <v>-1.1970000000000001</v>
      </c>
      <c r="H124" s="133">
        <v>-3.8530000000000002</v>
      </c>
      <c r="I124" s="133">
        <v>-39.780653817745169</v>
      </c>
      <c r="J124" s="133">
        <v>8.5150000000000006</v>
      </c>
      <c r="K124" s="133">
        <v>3.0700000000000003</v>
      </c>
      <c r="L124" s="133" t="s" cm="1">
        <v>203</v>
      </c>
      <c r="M124" s="133">
        <v>0.39285714285714285</v>
      </c>
      <c r="N124" s="133">
        <v>0</v>
      </c>
      <c r="O124" s="134">
        <v>-19.991039410719782</v>
      </c>
      <c r="P124" s="134">
        <v>8.2800132576317633</v>
      </c>
      <c r="Q124" s="134">
        <v>5.165759279812554</v>
      </c>
    </row>
    <row r="125" spans="1:17" ht="16.5" thickBot="1">
      <c r="A125"/>
      <c r="B125" s="85" t="s">
        <v>330</v>
      </c>
      <c r="C125" s="86" t="s">
        <v>331</v>
      </c>
      <c r="D125" s="87" t="s">
        <v>726</v>
      </c>
      <c r="E125" s="86" t="s">
        <v>135</v>
      </c>
      <c r="F125" s="139">
        <v>0.31780423150052961</v>
      </c>
      <c r="G125" s="139">
        <v>1.288</v>
      </c>
      <c r="H125" s="139">
        <v>5.0490000000000004</v>
      </c>
      <c r="I125" s="139">
        <v>8.3914887798936674E-2</v>
      </c>
      <c r="J125" s="139">
        <v>-0.32</v>
      </c>
      <c r="K125" s="139">
        <v>1.32</v>
      </c>
      <c r="L125" s="139" t="s" cm="1">
        <v>203</v>
      </c>
      <c r="M125" s="139">
        <v>0</v>
      </c>
      <c r="N125" s="139">
        <v>1.0125523012552302</v>
      </c>
      <c r="O125" s="140">
        <v>3.8872487759405985</v>
      </c>
      <c r="P125" s="140">
        <v>3.667566289496349</v>
      </c>
      <c r="Q125" s="140">
        <v>2.5647240160602989</v>
      </c>
    </row>
    <row r="126" spans="1:17" ht="18.75">
      <c r="A126"/>
      <c r="B126" s="82" t="s">
        <v>147</v>
      </c>
      <c r="C126" s="56"/>
      <c r="D126" s="57"/>
      <c r="E126" s="56">
        <v>0</v>
      </c>
      <c r="F126" s="131">
        <v>0.1709580946900946</v>
      </c>
      <c r="G126" s="131">
        <v>0.70155511017886263</v>
      </c>
      <c r="H126" s="131">
        <v>2.694323261457146</v>
      </c>
      <c r="I126" s="131">
        <v>-6.5878515832179483</v>
      </c>
      <c r="J126" s="131">
        <v>1.9597590139220518</v>
      </c>
      <c r="K126" s="131">
        <v>0.18223082440224558</v>
      </c>
      <c r="L126" s="131">
        <v>0</v>
      </c>
      <c r="M126" s="131">
        <v>8.3956184873561573E-2</v>
      </c>
      <c r="N126" s="131">
        <v>0.54468756246367467</v>
      </c>
      <c r="O126" s="132">
        <v>0.59305895022049981</v>
      </c>
      <c r="P126" s="132">
        <v>5.1453973276388973</v>
      </c>
      <c r="Q126" s="132">
        <v>3.5581650708371089</v>
      </c>
    </row>
    <row r="127" spans="1:17" ht="16.5" thickBot="1">
      <c r="A127"/>
      <c r="B127" s="49" t="s">
        <v>332</v>
      </c>
      <c r="C127" s="50"/>
      <c r="D127" s="50"/>
      <c r="E127" s="50">
        <v>0</v>
      </c>
      <c r="F127" s="137"/>
      <c r="G127" s="137"/>
      <c r="H127" s="137"/>
      <c r="I127" s="137"/>
      <c r="J127" s="137"/>
      <c r="K127" s="137"/>
      <c r="L127" s="137"/>
      <c r="M127" s="137"/>
      <c r="N127" s="137"/>
      <c r="O127" s="138"/>
      <c r="P127" s="138"/>
      <c r="Q127" s="138"/>
    </row>
    <row r="128" spans="1:17">
      <c r="A128"/>
      <c r="B128" s="55" t="s">
        <v>333</v>
      </c>
      <c r="C128" s="56" t="s">
        <v>334</v>
      </c>
      <c r="D128" s="57" t="s">
        <v>727</v>
      </c>
      <c r="E128" s="56" t="s">
        <v>135</v>
      </c>
      <c r="F128" s="131">
        <v>4.7750092673418596</v>
      </c>
      <c r="G128" s="131">
        <v>10.293000000000001</v>
      </c>
      <c r="H128" s="131">
        <v>15.97</v>
      </c>
      <c r="I128" s="131">
        <v>1.6111842810530881</v>
      </c>
      <c r="J128" s="131" t="s" cm="1">
        <v>203</v>
      </c>
      <c r="K128" s="131" t="s" cm="1">
        <v>203</v>
      </c>
      <c r="L128" s="131">
        <v>0.67215443092894245</v>
      </c>
      <c r="M128" s="131">
        <v>1.9155844155844157</v>
      </c>
      <c r="N128" s="131">
        <v>3.6363636363636367</v>
      </c>
      <c r="O128" s="132">
        <v>2.404432262451131</v>
      </c>
      <c r="P128" s="132">
        <v>1.8818316100443131</v>
      </c>
      <c r="Q128" s="132">
        <v>1.9425531914893617</v>
      </c>
    </row>
    <row r="129" spans="1:17">
      <c r="A129"/>
      <c r="B129" s="64" t="s">
        <v>335</v>
      </c>
      <c r="C129" s="65" t="s">
        <v>336</v>
      </c>
      <c r="D129" s="66" t="s">
        <v>728</v>
      </c>
      <c r="E129" s="65" t="s">
        <v>135</v>
      </c>
      <c r="F129" s="133">
        <v>17.372418029729204</v>
      </c>
      <c r="G129" s="133">
        <v>10.116</v>
      </c>
      <c r="H129" s="133">
        <v>11.066000000000001</v>
      </c>
      <c r="I129" s="133">
        <v>4.7485614866055137</v>
      </c>
      <c r="J129" s="133">
        <v>3.0700000000000003</v>
      </c>
      <c r="K129" s="133">
        <v>3.06</v>
      </c>
      <c r="L129" s="133">
        <v>9.6220577819437914</v>
      </c>
      <c r="M129" s="133">
        <v>4.4683544303797467</v>
      </c>
      <c r="N129" s="133">
        <v>7.1202531645569618</v>
      </c>
      <c r="O129" s="134">
        <v>2.2400523970784549</v>
      </c>
      <c r="P129" s="134">
        <v>2.4161310448643389</v>
      </c>
      <c r="Q129" s="134">
        <v>2.223997028231798</v>
      </c>
    </row>
    <row r="130" spans="1:17">
      <c r="A130"/>
      <c r="B130" s="55" t="s">
        <v>337</v>
      </c>
      <c r="C130" s="56" t="s">
        <v>338</v>
      </c>
      <c r="D130" s="57" t="s">
        <v>729</v>
      </c>
      <c r="E130" s="56" t="s">
        <v>140</v>
      </c>
      <c r="F130" s="131">
        <v>17.401506063564899</v>
      </c>
      <c r="G130" s="131">
        <v>9.1270000000000007</v>
      </c>
      <c r="H130" s="131">
        <v>10.220000000000001</v>
      </c>
      <c r="I130" s="131">
        <v>7.5787110940979066</v>
      </c>
      <c r="J130" s="131">
        <v>4.83</v>
      </c>
      <c r="K130" s="131">
        <v>5.6000000000000005</v>
      </c>
      <c r="L130" s="131">
        <v>1.283673455520552</v>
      </c>
      <c r="M130" s="131">
        <v>5.1020408163265305</v>
      </c>
      <c r="N130" s="131">
        <v>6.9387755102040813</v>
      </c>
      <c r="O130" s="132">
        <v>2.877272206614736</v>
      </c>
      <c r="P130" s="132">
        <v>2.3943037974683543</v>
      </c>
      <c r="Q130" s="132">
        <v>1.791302614097755</v>
      </c>
    </row>
    <row r="131" spans="1:17">
      <c r="A131"/>
      <c r="B131" s="64" t="s">
        <v>339</v>
      </c>
      <c r="C131" s="65" t="s">
        <v>340</v>
      </c>
      <c r="D131" s="66" t="s">
        <v>730</v>
      </c>
      <c r="E131" s="65" t="s">
        <v>140</v>
      </c>
      <c r="F131" s="133">
        <v>34.701739403124847</v>
      </c>
      <c r="G131" s="133">
        <v>28.46</v>
      </c>
      <c r="H131" s="133">
        <v>27.035</v>
      </c>
      <c r="I131" s="133">
        <v>19.535367445452223</v>
      </c>
      <c r="J131" s="133">
        <v>14.97</v>
      </c>
      <c r="K131" s="133">
        <v>14.01</v>
      </c>
      <c r="L131" s="133">
        <v>17.693938488303054</v>
      </c>
      <c r="M131" s="133">
        <v>18.248175182481752</v>
      </c>
      <c r="N131" s="133">
        <v>13.954486904250752</v>
      </c>
      <c r="O131" s="134">
        <v>-0.111186714992317</v>
      </c>
      <c r="P131" s="134">
        <v>-1.3449899125756557E-4</v>
      </c>
      <c r="Q131" s="134">
        <v>4.4743935309973053E-2</v>
      </c>
    </row>
    <row r="132" spans="1:17">
      <c r="A132"/>
      <c r="B132" s="55" t="s">
        <v>341</v>
      </c>
      <c r="C132" s="56" t="s">
        <v>342</v>
      </c>
      <c r="D132" s="57" t="s">
        <v>731</v>
      </c>
      <c r="E132" s="56" t="s">
        <v>140</v>
      </c>
      <c r="F132" s="131">
        <v>28.862292484526314</v>
      </c>
      <c r="G132" s="131">
        <v>16.626999999999999</v>
      </c>
      <c r="H132" s="131">
        <v>15.969000000000001</v>
      </c>
      <c r="I132" s="131">
        <v>6.7324074618699994</v>
      </c>
      <c r="J132" s="131">
        <v>4.25</v>
      </c>
      <c r="K132" s="131">
        <v>3.8000000000000003</v>
      </c>
      <c r="L132" s="131">
        <v>6.6162645816802979</v>
      </c>
      <c r="M132" s="131">
        <v>8.8735177865612656</v>
      </c>
      <c r="N132" s="131">
        <v>9.0118577075098827</v>
      </c>
      <c r="O132" s="132">
        <v>1.4330093991995376</v>
      </c>
      <c r="P132" s="132">
        <v>1.0760277103238371</v>
      </c>
      <c r="Q132" s="132">
        <v>1.1580995563965477</v>
      </c>
    </row>
    <row r="133" spans="1:17">
      <c r="A133"/>
      <c r="B133" s="64" t="s">
        <v>343</v>
      </c>
      <c r="C133" s="65" t="s">
        <v>344</v>
      </c>
      <c r="D133" s="66" t="s">
        <v>732</v>
      </c>
      <c r="E133" s="65" t="s">
        <v>135</v>
      </c>
      <c r="F133" s="133">
        <v>11.107264337131413</v>
      </c>
      <c r="G133" s="133">
        <v>11.502000000000001</v>
      </c>
      <c r="H133" s="133">
        <v>11.84</v>
      </c>
      <c r="I133" s="133">
        <v>4.3697892413996193</v>
      </c>
      <c r="J133" s="133">
        <v>4.16</v>
      </c>
      <c r="K133" s="133">
        <v>4.07</v>
      </c>
      <c r="L133" s="133">
        <v>1.6123328531280328</v>
      </c>
      <c r="M133" s="133">
        <v>3.8981562774363474</v>
      </c>
      <c r="N133" s="133">
        <v>5.7857769973661108</v>
      </c>
      <c r="O133" s="134">
        <v>1.436156122169139</v>
      </c>
      <c r="P133" s="134">
        <v>1.1213196208552023</v>
      </c>
      <c r="Q133" s="134">
        <v>1.3885174784364867</v>
      </c>
    </row>
    <row r="134" spans="1:17" ht="16.5" thickBot="1">
      <c r="A134"/>
      <c r="B134" s="85" t="s">
        <v>345</v>
      </c>
      <c r="C134" s="86" t="s">
        <v>346</v>
      </c>
      <c r="D134" s="87" t="s">
        <v>733</v>
      </c>
      <c r="E134" s="86" t="s">
        <v>135</v>
      </c>
      <c r="F134" s="139">
        <v>27.925428861818336</v>
      </c>
      <c r="G134" s="139">
        <v>26.07</v>
      </c>
      <c r="H134" s="139">
        <v>29.116</v>
      </c>
      <c r="I134" s="139">
        <v>14.98636413622309</v>
      </c>
      <c r="J134" s="139">
        <v>14.82</v>
      </c>
      <c r="K134" s="139">
        <v>16.809999999999999</v>
      </c>
      <c r="L134" s="139">
        <v>1.6134875826871538</v>
      </c>
      <c r="M134" s="139">
        <v>1.6493366798135531</v>
      </c>
      <c r="N134" s="139">
        <v>2.0473287916816068</v>
      </c>
      <c r="O134" s="140">
        <v>-0.23232004117993768</v>
      </c>
      <c r="P134" s="140">
        <v>-0.16957515583191468</v>
      </c>
      <c r="Q134" s="140">
        <v>-0.50563203627607967</v>
      </c>
    </row>
    <row r="135" spans="1:17" ht="18.75">
      <c r="A135"/>
      <c r="B135" s="82" t="s">
        <v>147</v>
      </c>
      <c r="C135" s="56"/>
      <c r="D135" s="57"/>
      <c r="E135" s="56">
        <v>0</v>
      </c>
      <c r="F135" s="131">
        <v>26.910306023735281</v>
      </c>
      <c r="G135" s="131">
        <v>24.689153898762395</v>
      </c>
      <c r="H135" s="131">
        <v>27.455794930811852</v>
      </c>
      <c r="I135" s="131">
        <v>14.083998049187826</v>
      </c>
      <c r="J135" s="131">
        <v>13.666811632099281</v>
      </c>
      <c r="K135" s="131">
        <v>15.389437307923256</v>
      </c>
      <c r="L135" s="131">
        <v>2.2166647033719249</v>
      </c>
      <c r="M135" s="131">
        <v>2.3623129594495005</v>
      </c>
      <c r="N135" s="131">
        <v>2.7739590149952345</v>
      </c>
      <c r="O135" s="132">
        <v>-5.5724727050810666E-3</v>
      </c>
      <c r="P135" s="132">
        <v>2.1584909751925327E-2</v>
      </c>
      <c r="Q135" s="132">
        <v>-0.27589357998877345</v>
      </c>
    </row>
    <row r="136" spans="1:17" ht="16.5" thickBot="1">
      <c r="A136"/>
      <c r="B136" s="49" t="s">
        <v>347</v>
      </c>
      <c r="C136" s="50"/>
      <c r="D136" s="50"/>
      <c r="E136" s="50">
        <v>0</v>
      </c>
      <c r="F136" s="137"/>
      <c r="G136" s="137"/>
      <c r="H136" s="137"/>
      <c r="I136" s="137"/>
      <c r="J136" s="137"/>
      <c r="K136" s="137"/>
      <c r="L136" s="137"/>
      <c r="M136" s="137"/>
      <c r="N136" s="137"/>
      <c r="O136" s="138"/>
      <c r="P136" s="138"/>
      <c r="Q136" s="138"/>
    </row>
    <row r="137" spans="1:17">
      <c r="A137"/>
      <c r="B137" s="55" t="s">
        <v>348</v>
      </c>
      <c r="C137" s="56" t="s">
        <v>349</v>
      </c>
      <c r="D137" s="57" t="s">
        <v>734</v>
      </c>
      <c r="E137" s="56" t="s">
        <v>135</v>
      </c>
      <c r="F137" s="131">
        <v>13.810025131204778</v>
      </c>
      <c r="G137" s="131">
        <v>15.280000000000001</v>
      </c>
      <c r="H137" s="131">
        <v>15.263</v>
      </c>
      <c r="I137" s="131">
        <v>1.3326720854689331</v>
      </c>
      <c r="J137" s="131">
        <v>1.51</v>
      </c>
      <c r="K137" s="131">
        <v>1.5469999999999999</v>
      </c>
      <c r="L137" s="131">
        <v>5.7014010485611815</v>
      </c>
      <c r="M137" s="131">
        <v>8.4296555750145945</v>
      </c>
      <c r="N137" s="131">
        <v>9.5037945125510817</v>
      </c>
      <c r="O137" s="132" t="s" cm="1">
        <v>203</v>
      </c>
      <c r="P137" s="132" t="s" cm="1">
        <v>203</v>
      </c>
      <c r="Q137" s="132" t="s" cm="1">
        <v>203</v>
      </c>
    </row>
    <row r="138" spans="1:17">
      <c r="A138"/>
      <c r="B138" s="64" t="s">
        <v>350</v>
      </c>
      <c r="C138" s="65" t="s">
        <v>351</v>
      </c>
      <c r="D138" s="66" t="s">
        <v>735</v>
      </c>
      <c r="E138" s="65" t="s">
        <v>140</v>
      </c>
      <c r="F138" s="133">
        <v>9.4898860433725556</v>
      </c>
      <c r="G138" s="133">
        <v>10.041</v>
      </c>
      <c r="H138" s="133">
        <v>10.882</v>
      </c>
      <c r="I138" s="133">
        <v>0.83569381991938174</v>
      </c>
      <c r="J138" s="133">
        <v>1.5569999999999999</v>
      </c>
      <c r="K138" s="133">
        <v>1.72</v>
      </c>
      <c r="L138" s="133">
        <v>9.9339482810211948</v>
      </c>
      <c r="M138" s="133">
        <v>10.019782393669635</v>
      </c>
      <c r="N138" s="133">
        <v>11.048466864490605</v>
      </c>
      <c r="O138" s="134" t="s" cm="1">
        <v>203</v>
      </c>
      <c r="P138" s="134" t="s" cm="1">
        <v>203</v>
      </c>
      <c r="Q138" s="134" t="s" cm="1">
        <v>203</v>
      </c>
    </row>
    <row r="139" spans="1:17">
      <c r="A139"/>
      <c r="B139" s="55" t="s">
        <v>352</v>
      </c>
      <c r="C139" s="56" t="s">
        <v>353</v>
      </c>
      <c r="D139" s="57" t="s">
        <v>736</v>
      </c>
      <c r="E139" s="56" t="s">
        <v>135</v>
      </c>
      <c r="F139" s="131">
        <v>27.274909658548818</v>
      </c>
      <c r="G139" s="131">
        <v>20.395</v>
      </c>
      <c r="H139" s="131">
        <v>25.215</v>
      </c>
      <c r="I139" s="131">
        <v>5.7983142239055869</v>
      </c>
      <c r="J139" s="131" t="s" cm="1">
        <v>203</v>
      </c>
      <c r="K139" s="131" t="s" cm="1">
        <v>203</v>
      </c>
      <c r="L139" s="131">
        <v>5.9602649182059295</v>
      </c>
      <c r="M139" s="131">
        <v>7.431935246504783</v>
      </c>
      <c r="N139" s="131">
        <v>9.565857247976453</v>
      </c>
      <c r="O139" s="132" t="s" cm="1">
        <v>203</v>
      </c>
      <c r="P139" s="132" t="s" cm="1">
        <v>203</v>
      </c>
      <c r="Q139" s="132" t="s" cm="1">
        <v>203</v>
      </c>
    </row>
    <row r="140" spans="1:17">
      <c r="A140"/>
      <c r="B140" s="64" t="s">
        <v>354</v>
      </c>
      <c r="C140" s="65" t="s">
        <v>355</v>
      </c>
      <c r="D140" s="66" t="s">
        <v>737</v>
      </c>
      <c r="E140" s="65" t="s">
        <v>135</v>
      </c>
      <c r="F140" s="133">
        <v>15.441236329743116</v>
      </c>
      <c r="G140" s="133">
        <v>18.079000000000001</v>
      </c>
      <c r="H140" s="133">
        <v>18.286000000000001</v>
      </c>
      <c r="I140" s="133">
        <v>1.387077071581982</v>
      </c>
      <c r="J140" s="133">
        <v>1.58</v>
      </c>
      <c r="K140" s="133">
        <v>1.6</v>
      </c>
      <c r="L140" s="133">
        <v>3.239537235769077</v>
      </c>
      <c r="M140" s="133">
        <v>6.6031195840554595</v>
      </c>
      <c r="N140" s="133">
        <v>8.0415944540727917</v>
      </c>
      <c r="O140" s="134" t="s" cm="1">
        <v>203</v>
      </c>
      <c r="P140" s="134" t="s" cm="1">
        <v>203</v>
      </c>
      <c r="Q140" s="134" t="s" cm="1">
        <v>203</v>
      </c>
    </row>
    <row r="141" spans="1:17">
      <c r="A141"/>
      <c r="B141" s="55" t="s">
        <v>356</v>
      </c>
      <c r="C141" s="56" t="s">
        <v>357</v>
      </c>
      <c r="D141" s="57" t="s">
        <v>738</v>
      </c>
      <c r="E141" s="56" t="s">
        <v>135</v>
      </c>
      <c r="F141" s="131">
        <v>15.527693437934357</v>
      </c>
      <c r="G141" s="131">
        <v>17.087</v>
      </c>
      <c r="H141" s="131">
        <v>15.952</v>
      </c>
      <c r="I141" s="131">
        <v>1.1453852431083407</v>
      </c>
      <c r="J141" s="131">
        <v>1.25</v>
      </c>
      <c r="K141" s="131">
        <v>1.1500000000000001</v>
      </c>
      <c r="L141" s="131">
        <v>7.4937313586681871</v>
      </c>
      <c r="M141" s="131">
        <v>10.36923076923077</v>
      </c>
      <c r="N141" s="131">
        <v>12.257342657342656</v>
      </c>
      <c r="O141" s="132" t="s" cm="1">
        <v>203</v>
      </c>
      <c r="P141" s="132" t="s" cm="1">
        <v>203</v>
      </c>
      <c r="Q141" s="132" t="s" cm="1">
        <v>203</v>
      </c>
    </row>
    <row r="142" spans="1:17">
      <c r="A142"/>
      <c r="B142" s="64" t="s">
        <v>358</v>
      </c>
      <c r="C142" s="65" t="s">
        <v>359</v>
      </c>
      <c r="D142" s="66" t="s">
        <v>739</v>
      </c>
      <c r="E142" s="65" t="s">
        <v>140</v>
      </c>
      <c r="F142" s="133">
        <v>11.899966636297512</v>
      </c>
      <c r="G142" s="133">
        <v>13.244</v>
      </c>
      <c r="H142" s="133">
        <v>15.153</v>
      </c>
      <c r="I142" s="133">
        <v>1.7244408592924092</v>
      </c>
      <c r="J142" s="133">
        <v>1.5</v>
      </c>
      <c r="K142" s="133">
        <v>1.5</v>
      </c>
      <c r="L142" s="133">
        <v>3.248026935003137</v>
      </c>
      <c r="M142" s="133">
        <v>3.0769230769230771</v>
      </c>
      <c r="N142" s="133">
        <v>3.9538461538461536</v>
      </c>
      <c r="O142" s="134" t="s" cm="1">
        <v>203</v>
      </c>
      <c r="P142" s="134" t="s" cm="1">
        <v>203</v>
      </c>
      <c r="Q142" s="134" t="s" cm="1">
        <v>203</v>
      </c>
    </row>
    <row r="143" spans="1:17">
      <c r="A143"/>
      <c r="B143" s="55" t="s">
        <v>360</v>
      </c>
      <c r="C143" s="56" t="s">
        <v>361</v>
      </c>
      <c r="D143" s="57" t="s">
        <v>740</v>
      </c>
      <c r="E143" s="56" t="s">
        <v>140</v>
      </c>
      <c r="F143" s="131">
        <v>5.1658698059856549</v>
      </c>
      <c r="G143" s="131" t="s" cm="1">
        <v>203</v>
      </c>
      <c r="H143" s="131" t="s" cm="1">
        <v>203</v>
      </c>
      <c r="I143" s="131">
        <v>0.63980797518739985</v>
      </c>
      <c r="J143" s="131" t="s" cm="1">
        <v>203</v>
      </c>
      <c r="K143" s="131" t="s" cm="1">
        <v>203</v>
      </c>
      <c r="L143" s="131">
        <v>10.558432481420322</v>
      </c>
      <c r="M143" s="131" t="s" cm="1">
        <v>203</v>
      </c>
      <c r="N143" s="131" t="s" cm="1">
        <v>203</v>
      </c>
      <c r="O143" s="132" t="s" cm="1">
        <v>203</v>
      </c>
      <c r="P143" s="132" t="s" cm="1">
        <v>203</v>
      </c>
      <c r="Q143" s="132" t="s" cm="1">
        <v>203</v>
      </c>
    </row>
    <row r="144" spans="1:17">
      <c r="A144"/>
      <c r="B144" s="64" t="s">
        <v>362</v>
      </c>
      <c r="C144" s="65" t="s">
        <v>363</v>
      </c>
      <c r="D144" s="66" t="s">
        <v>741</v>
      </c>
      <c r="E144" s="65" t="s">
        <v>135</v>
      </c>
      <c r="F144" s="133">
        <v>20.392620006319266</v>
      </c>
      <c r="G144" s="133">
        <v>19.971</v>
      </c>
      <c r="H144" s="133">
        <v>19.164000000000001</v>
      </c>
      <c r="I144" s="133">
        <v>2.1182190720549667</v>
      </c>
      <c r="J144" s="133">
        <v>9.89</v>
      </c>
      <c r="K144" s="133">
        <v>9.39</v>
      </c>
      <c r="L144" s="133">
        <v>1.4821422434803369</v>
      </c>
      <c r="M144" s="133">
        <v>2.6902173913043481</v>
      </c>
      <c r="N144" s="133">
        <v>3.5960144927536235</v>
      </c>
      <c r="O144" s="134">
        <v>2.3084836436959195</v>
      </c>
      <c r="P144" s="134" t="s" cm="1">
        <v>203</v>
      </c>
      <c r="Q144" s="134" t="s" cm="1">
        <v>203</v>
      </c>
    </row>
    <row r="145" spans="1:17">
      <c r="A145"/>
      <c r="B145" s="55" t="s">
        <v>364</v>
      </c>
      <c r="C145" s="56" t="s">
        <v>365</v>
      </c>
      <c r="D145" s="57" t="s">
        <v>742</v>
      </c>
      <c r="E145" s="56" t="s">
        <v>135</v>
      </c>
      <c r="F145" s="131">
        <v>22.071452141230253</v>
      </c>
      <c r="G145" s="131">
        <v>18.600000000000001</v>
      </c>
      <c r="H145" s="131">
        <v>18.650000000000002</v>
      </c>
      <c r="I145" s="131">
        <v>17.222776971820814</v>
      </c>
      <c r="J145" s="131">
        <v>18.8</v>
      </c>
      <c r="K145" s="131">
        <v>19</v>
      </c>
      <c r="L145" s="131">
        <v>5.2160731042331117</v>
      </c>
      <c r="M145" s="131">
        <v>5.3066037735849054</v>
      </c>
      <c r="N145" s="131">
        <v>7.0518867924528292</v>
      </c>
      <c r="O145" s="132">
        <v>0.84155390659100826</v>
      </c>
      <c r="P145" s="132" t="s" cm="1">
        <v>203</v>
      </c>
      <c r="Q145" s="132" t="s" cm="1">
        <v>203</v>
      </c>
    </row>
    <row r="146" spans="1:17">
      <c r="A146"/>
      <c r="B146" s="64" t="s">
        <v>366</v>
      </c>
      <c r="C146" s="65" t="s">
        <v>367</v>
      </c>
      <c r="D146" s="66" t="s">
        <v>743</v>
      </c>
      <c r="E146" s="65" t="s">
        <v>135</v>
      </c>
      <c r="F146" s="133">
        <v>18.477214190276587</v>
      </c>
      <c r="G146" s="133">
        <v>20.023</v>
      </c>
      <c r="H146" s="133">
        <v>19.615000000000002</v>
      </c>
      <c r="I146" s="133">
        <v>1.3550205694145658</v>
      </c>
      <c r="J146" s="133">
        <v>1.34</v>
      </c>
      <c r="K146" s="133">
        <v>1.3420000000000001</v>
      </c>
      <c r="L146" s="133">
        <v>2.2306567609565962</v>
      </c>
      <c r="M146" s="133">
        <v>3.7854077253218885</v>
      </c>
      <c r="N146" s="133">
        <v>5.8626609442060094</v>
      </c>
      <c r="O146" s="134" t="s" cm="1">
        <v>203</v>
      </c>
      <c r="P146" s="134" t="s" cm="1">
        <v>203</v>
      </c>
      <c r="Q146" s="134" t="s" cm="1">
        <v>203</v>
      </c>
    </row>
    <row r="147" spans="1:17" ht="16.5" thickBot="1">
      <c r="A147"/>
      <c r="B147" s="103" t="s">
        <v>368</v>
      </c>
      <c r="C147" s="104" t="s">
        <v>369</v>
      </c>
      <c r="D147" s="105" t="s">
        <v>744</v>
      </c>
      <c r="E147" s="104" t="s">
        <v>135</v>
      </c>
      <c r="F147" s="141">
        <v>16.367010181611715</v>
      </c>
      <c r="G147" s="141">
        <v>19.66</v>
      </c>
      <c r="H147" s="141">
        <v>19.567</v>
      </c>
      <c r="I147" s="141">
        <v>1.592237446265641</v>
      </c>
      <c r="J147" s="141">
        <v>1.5330000000000001</v>
      </c>
      <c r="K147" s="141">
        <v>1.61</v>
      </c>
      <c r="L147" s="141">
        <v>10.092677110178931</v>
      </c>
      <c r="M147" s="141">
        <v>7.7733526430123101</v>
      </c>
      <c r="N147" s="141">
        <v>8.7219406227371472</v>
      </c>
      <c r="O147" s="142" t="s" cm="1">
        <v>203</v>
      </c>
      <c r="P147" s="142" t="s" cm="1">
        <v>203</v>
      </c>
      <c r="Q147" s="142" t="s" cm="1">
        <v>203</v>
      </c>
    </row>
    <row r="148" spans="1:17" ht="18.75">
      <c r="A148"/>
      <c r="B148" s="82" t="s">
        <v>147</v>
      </c>
      <c r="C148" s="56"/>
      <c r="D148" s="57"/>
      <c r="E148" s="56">
        <v>0</v>
      </c>
      <c r="F148" s="131">
        <v>17.541736863522019</v>
      </c>
      <c r="G148" s="131">
        <v>18.813459801878921</v>
      </c>
      <c r="H148" s="131">
        <v>18.532983950175687</v>
      </c>
      <c r="I148" s="131">
        <v>3.0333873113927137</v>
      </c>
      <c r="J148" s="131">
        <v>4.0821722089172887</v>
      </c>
      <c r="K148" s="131">
        <v>4.0499879782851167</v>
      </c>
      <c r="L148" s="131">
        <v>4.5266752031559028</v>
      </c>
      <c r="M148" s="131">
        <v>5.9034053718454018</v>
      </c>
      <c r="N148" s="131">
        <v>7.4719974981276751</v>
      </c>
      <c r="O148" s="132">
        <v>0.33823293949570232</v>
      </c>
      <c r="P148" s="132">
        <v>0</v>
      </c>
      <c r="Q148" s="132">
        <v>0</v>
      </c>
    </row>
    <row r="149" spans="1:17" ht="16.5" thickBot="1">
      <c r="A149"/>
      <c r="B149" s="49" t="s">
        <v>370</v>
      </c>
      <c r="C149" s="50"/>
      <c r="D149" s="50"/>
      <c r="E149" s="50">
        <v>0</v>
      </c>
      <c r="F149" s="137"/>
      <c r="G149" s="137"/>
      <c r="H149" s="137"/>
      <c r="I149" s="137"/>
      <c r="J149" s="137"/>
      <c r="K149" s="137"/>
      <c r="L149" s="137"/>
      <c r="M149" s="137"/>
      <c r="N149" s="137"/>
      <c r="O149" s="138"/>
      <c r="P149" s="138"/>
      <c r="Q149" s="138"/>
    </row>
    <row r="150" spans="1:17" ht="16.5" thickBot="1">
      <c r="A150"/>
      <c r="B150" s="85" t="s">
        <v>371</v>
      </c>
      <c r="C150" s="86" t="s">
        <v>372</v>
      </c>
      <c r="D150" s="87" t="s">
        <v>745</v>
      </c>
      <c r="E150" s="86" t="s">
        <v>135</v>
      </c>
      <c r="F150" s="139">
        <v>19.769040536949159</v>
      </c>
      <c r="G150" s="139">
        <v>22.231999999999999</v>
      </c>
      <c r="H150" s="139">
        <v>27.675000000000001</v>
      </c>
      <c r="I150" s="139">
        <v>9.4128465067732705</v>
      </c>
      <c r="J150" s="139">
        <v>9.7000000000000011</v>
      </c>
      <c r="K150" s="139">
        <v>10.33</v>
      </c>
      <c r="L150" s="139">
        <v>6.2762571976530515</v>
      </c>
      <c r="M150" s="139">
        <v>7.3327137546468411</v>
      </c>
      <c r="N150" s="139">
        <v>8.1970260223048328</v>
      </c>
      <c r="O150" s="140">
        <v>-1.1162636692274759</v>
      </c>
      <c r="P150" s="140">
        <v>-0.91893560410088093</v>
      </c>
      <c r="Q150" s="140">
        <v>-0.92059109536709038</v>
      </c>
    </row>
    <row r="151" spans="1:17" ht="18.75">
      <c r="A151"/>
      <c r="B151" s="82" t="s">
        <v>147</v>
      </c>
      <c r="C151" s="56"/>
      <c r="D151" s="57"/>
      <c r="E151" s="56">
        <v>0</v>
      </c>
      <c r="F151" s="131"/>
      <c r="G151" s="131"/>
      <c r="H151" s="131"/>
      <c r="I151" s="131"/>
      <c r="J151" s="131"/>
      <c r="K151" s="131"/>
      <c r="L151" s="131"/>
      <c r="M151" s="131"/>
      <c r="N151" s="131"/>
      <c r="O151" s="132"/>
      <c r="P151" s="132"/>
      <c r="Q151" s="132"/>
    </row>
    <row r="152" spans="1:17" ht="16.5" thickBot="1">
      <c r="A152"/>
      <c r="B152" s="49" t="s">
        <v>373</v>
      </c>
      <c r="C152" s="50"/>
      <c r="D152" s="50"/>
      <c r="E152" s="50">
        <v>0</v>
      </c>
      <c r="F152" s="137"/>
      <c r="G152" s="137"/>
      <c r="H152" s="137"/>
      <c r="I152" s="137"/>
      <c r="J152" s="137"/>
      <c r="K152" s="137"/>
      <c r="L152" s="137"/>
      <c r="M152" s="137"/>
      <c r="N152" s="137"/>
      <c r="O152" s="138"/>
      <c r="P152" s="138"/>
      <c r="Q152" s="138"/>
    </row>
    <row r="153" spans="1:17">
      <c r="A153"/>
      <c r="B153" s="55" t="s">
        <v>374</v>
      </c>
      <c r="C153" s="56" t="s">
        <v>375</v>
      </c>
      <c r="D153" s="57" t="s">
        <v>746</v>
      </c>
      <c r="E153" s="56" t="s">
        <v>140</v>
      </c>
      <c r="F153" s="131">
        <v>1.6100717881411757</v>
      </c>
      <c r="G153" s="131" t="s" cm="1">
        <v>203</v>
      </c>
      <c r="H153" s="131" t="s" cm="1">
        <v>203</v>
      </c>
      <c r="I153" s="131">
        <v>0.96340469132154172</v>
      </c>
      <c r="J153" s="131" t="s" cm="1">
        <v>203</v>
      </c>
      <c r="K153" s="131" t="s" cm="1">
        <v>203</v>
      </c>
      <c r="L153" s="131">
        <v>0.27570489249538965</v>
      </c>
      <c r="M153" s="131" t="s" cm="1">
        <v>203</v>
      </c>
      <c r="N153" s="131" t="s" cm="1">
        <v>203</v>
      </c>
      <c r="O153" s="132" t="s" cm="1">
        <v>203</v>
      </c>
      <c r="P153" s="132" t="s" cm="1">
        <v>203</v>
      </c>
      <c r="Q153" s="132" t="s" cm="1">
        <v>203</v>
      </c>
    </row>
    <row r="154" spans="1:17">
      <c r="A154"/>
      <c r="B154" s="64" t="s">
        <v>376</v>
      </c>
      <c r="C154" s="65" t="s">
        <v>377</v>
      </c>
      <c r="D154" s="66" t="s">
        <v>747</v>
      </c>
      <c r="E154" s="65" t="s">
        <v>135</v>
      </c>
      <c r="F154" s="133">
        <v>52.987181573765938</v>
      </c>
      <c r="G154" s="133">
        <v>67.956000000000003</v>
      </c>
      <c r="H154" s="133">
        <v>66.05</v>
      </c>
      <c r="I154" s="133">
        <v>36.827217200638053</v>
      </c>
      <c r="J154" s="133">
        <v>44.075000000000003</v>
      </c>
      <c r="K154" s="133">
        <v>43.49</v>
      </c>
      <c r="L154" s="133">
        <v>5.0326858259843457</v>
      </c>
      <c r="M154" s="133">
        <v>7.5719736385709329</v>
      </c>
      <c r="N154" s="133">
        <v>8.7304890738813743</v>
      </c>
      <c r="O154" s="134">
        <v>-1.2098267641454161</v>
      </c>
      <c r="P154" s="134">
        <v>-1.1807718348002709</v>
      </c>
      <c r="Q154" s="134">
        <v>-1.4397839783978399</v>
      </c>
    </row>
    <row r="155" spans="1:17">
      <c r="A155"/>
      <c r="B155" s="55" t="s">
        <v>378</v>
      </c>
      <c r="C155" s="56" t="s">
        <v>379</v>
      </c>
      <c r="D155" s="57" t="s">
        <v>748</v>
      </c>
      <c r="E155" s="56" t="s">
        <v>135</v>
      </c>
      <c r="F155" s="131">
        <v>19.108154091472958</v>
      </c>
      <c r="G155" s="131">
        <v>25.96</v>
      </c>
      <c r="H155" s="131">
        <v>30.574999999999999</v>
      </c>
      <c r="I155" s="131">
        <v>18.296046754446639</v>
      </c>
      <c r="J155" s="131" t="s" cm="1">
        <v>203</v>
      </c>
      <c r="K155" s="131" t="s" cm="1">
        <v>203</v>
      </c>
      <c r="L155" s="131">
        <v>7.3126277033143827</v>
      </c>
      <c r="M155" s="131">
        <v>10.392422192151557</v>
      </c>
      <c r="N155" s="131">
        <v>12.828146143437079</v>
      </c>
      <c r="O155" s="132" t="s" cm="1">
        <v>203</v>
      </c>
      <c r="P155" s="132">
        <v>-0.27022705468500158</v>
      </c>
      <c r="Q155" s="132">
        <v>-0.22785458269329237</v>
      </c>
    </row>
    <row r="156" spans="1:17">
      <c r="A156"/>
      <c r="B156" s="64" t="s">
        <v>380</v>
      </c>
      <c r="C156" s="65" t="s">
        <v>381</v>
      </c>
      <c r="D156" s="66" t="s">
        <v>749</v>
      </c>
      <c r="E156" s="65" t="s">
        <v>140</v>
      </c>
      <c r="F156" s="133">
        <v>-16.145271119551428</v>
      </c>
      <c r="G156" s="133">
        <v>4.0920000000000005</v>
      </c>
      <c r="H156" s="133">
        <v>8.9719999999999995</v>
      </c>
      <c r="I156" s="133">
        <v>-2.9438858327316479</v>
      </c>
      <c r="J156" s="133">
        <v>0.745</v>
      </c>
      <c r="K156" s="133">
        <v>1.885</v>
      </c>
      <c r="L156" s="133" t="s" cm="1">
        <v>203</v>
      </c>
      <c r="M156" s="133">
        <v>0</v>
      </c>
      <c r="N156" s="133">
        <v>3.9690721649484537</v>
      </c>
      <c r="O156" s="134" t="s" cm="1">
        <v>203</v>
      </c>
      <c r="P156" s="134" t="s" cm="1">
        <v>203</v>
      </c>
      <c r="Q156" s="134" t="s" cm="1">
        <v>203</v>
      </c>
    </row>
    <row r="157" spans="1:17">
      <c r="A157"/>
      <c r="B157" s="55" t="s">
        <v>382</v>
      </c>
      <c r="C157" s="56" t="s">
        <v>383</v>
      </c>
      <c r="D157" s="57" t="s">
        <v>750</v>
      </c>
      <c r="E157" s="56" t="s">
        <v>135</v>
      </c>
      <c r="F157" s="131">
        <v>15.848089691377954</v>
      </c>
      <c r="G157" s="131">
        <v>14.11</v>
      </c>
      <c r="H157" s="131">
        <v>17.190000000000001</v>
      </c>
      <c r="I157" s="131">
        <v>3.5997953236950977</v>
      </c>
      <c r="J157" s="131">
        <v>3.0249999999999999</v>
      </c>
      <c r="K157" s="131">
        <v>3.7600000000000002</v>
      </c>
      <c r="L157" s="131">
        <v>3.7150939824206466</v>
      </c>
      <c r="M157" s="131">
        <v>6.1446438281674833</v>
      </c>
      <c r="N157" s="131">
        <v>7.5802066340402394</v>
      </c>
      <c r="O157" s="132" t="s" cm="1">
        <v>203</v>
      </c>
      <c r="P157" s="132" t="s" cm="1">
        <v>203</v>
      </c>
      <c r="Q157" s="132" t="s" cm="1">
        <v>203</v>
      </c>
    </row>
    <row r="158" spans="1:17" ht="16.5" thickBot="1">
      <c r="A158"/>
      <c r="B158" s="73" t="s">
        <v>384</v>
      </c>
      <c r="C158" s="74" t="s">
        <v>385</v>
      </c>
      <c r="D158" s="75" t="s">
        <v>751</v>
      </c>
      <c r="E158" s="74" t="s">
        <v>140</v>
      </c>
      <c r="F158" s="135">
        <v>46.510945995142762</v>
      </c>
      <c r="G158" s="135">
        <v>33.4</v>
      </c>
      <c r="H158" s="135">
        <v>29.900000000000002</v>
      </c>
      <c r="I158" s="135">
        <v>11.31293766990037</v>
      </c>
      <c r="J158" s="135">
        <v>7.04</v>
      </c>
      <c r="K158" s="135">
        <v>8.2900000000000009</v>
      </c>
      <c r="L158" s="135">
        <v>7.9668068950415307</v>
      </c>
      <c r="M158" s="135">
        <v>7.6662143826322939</v>
      </c>
      <c r="N158" s="135">
        <v>6.0975609756097562</v>
      </c>
      <c r="O158" s="136">
        <v>-0.66845303658801813</v>
      </c>
      <c r="P158" s="136">
        <v>0.15642458100558659</v>
      </c>
      <c r="Q158" s="136">
        <v>0.42496607869742198</v>
      </c>
    </row>
    <row r="159" spans="1:17" ht="18.75">
      <c r="A159"/>
      <c r="B159" s="82" t="s">
        <v>147</v>
      </c>
      <c r="C159" s="56"/>
      <c r="D159" s="57"/>
      <c r="E159" s="56">
        <v>0</v>
      </c>
      <c r="F159" s="131">
        <v>38.428569768845421</v>
      </c>
      <c r="G159" s="131">
        <v>49.152528172921429</v>
      </c>
      <c r="H159" s="131">
        <v>49.537630119421273</v>
      </c>
      <c r="I159" s="131">
        <v>26.901793775483082</v>
      </c>
      <c r="J159" s="131">
        <v>26.995809824318961</v>
      </c>
      <c r="K159" s="131">
        <v>26.7797138036108</v>
      </c>
      <c r="L159" s="131">
        <v>5.2794070162338658</v>
      </c>
      <c r="M159" s="131">
        <v>7.8156771603731983</v>
      </c>
      <c r="N159" s="131">
        <v>9.3366537031409873</v>
      </c>
      <c r="O159" s="132">
        <v>-0.73604047499654479</v>
      </c>
      <c r="P159" s="132">
        <v>-0.7709102824027857</v>
      </c>
      <c r="Q159" s="132">
        <v>-0.91361996832227277</v>
      </c>
    </row>
    <row r="160" spans="1:17" ht="16.5" thickBot="1">
      <c r="A160"/>
      <c r="B160" s="49" t="s">
        <v>386</v>
      </c>
      <c r="C160" s="50"/>
      <c r="D160" s="50"/>
      <c r="E160" s="50">
        <v>0</v>
      </c>
      <c r="F160" s="137"/>
      <c r="G160" s="137"/>
      <c r="H160" s="137"/>
      <c r="I160" s="137"/>
      <c r="J160" s="137"/>
      <c r="K160" s="137"/>
      <c r="L160" s="137"/>
      <c r="M160" s="137"/>
      <c r="N160" s="137"/>
      <c r="O160" s="138"/>
      <c r="P160" s="138"/>
      <c r="Q160" s="138"/>
    </row>
    <row r="161" spans="1:17" ht="16.5" thickBot="1">
      <c r="A161"/>
      <c r="B161" s="85" t="s">
        <v>387</v>
      </c>
      <c r="C161" s="86" t="s">
        <v>388</v>
      </c>
      <c r="D161" s="87" t="s">
        <v>752</v>
      </c>
      <c r="E161" s="86" t="s">
        <v>135</v>
      </c>
      <c r="F161" s="139">
        <v>26.311146682839741</v>
      </c>
      <c r="G161" s="139">
        <v>20.847000000000001</v>
      </c>
      <c r="H161" s="139">
        <v>24.013000000000002</v>
      </c>
      <c r="I161" s="139">
        <v>7.3958554081264003</v>
      </c>
      <c r="J161" s="139" t="s" cm="1">
        <v>203</v>
      </c>
      <c r="K161" s="139" t="s" cm="1">
        <v>203</v>
      </c>
      <c r="L161" s="139">
        <v>1.493369183091646</v>
      </c>
      <c r="M161" s="139">
        <v>1.5390749601275919</v>
      </c>
      <c r="N161" s="139">
        <v>2.1531100478468903</v>
      </c>
      <c r="O161" s="140">
        <v>0.64390981773862599</v>
      </c>
      <c r="P161" s="140">
        <v>0.32765239239676647</v>
      </c>
      <c r="Q161" s="140">
        <v>2.8281837502043484E-2</v>
      </c>
    </row>
    <row r="162" spans="1:17" ht="18.75">
      <c r="A162"/>
      <c r="B162" s="82" t="s">
        <v>147</v>
      </c>
      <c r="C162" s="56"/>
      <c r="D162" s="57"/>
      <c r="E162" s="56">
        <v>0</v>
      </c>
      <c r="F162" s="131"/>
      <c r="G162" s="131"/>
      <c r="H162" s="131"/>
      <c r="I162" s="131"/>
      <c r="J162" s="131"/>
      <c r="K162" s="131"/>
      <c r="L162" s="131"/>
      <c r="M162" s="131"/>
      <c r="N162" s="131"/>
      <c r="O162" s="132"/>
      <c r="P162" s="132"/>
      <c r="Q162" s="132"/>
    </row>
    <row r="163" spans="1:17" ht="16.5" thickBot="1">
      <c r="A163"/>
      <c r="B163" s="49" t="s">
        <v>389</v>
      </c>
      <c r="C163" s="50"/>
      <c r="D163" s="50"/>
      <c r="E163" s="50">
        <v>0</v>
      </c>
      <c r="F163" s="137"/>
      <c r="G163" s="137"/>
      <c r="H163" s="137"/>
      <c r="I163" s="137"/>
      <c r="J163" s="137"/>
      <c r="K163" s="137"/>
      <c r="L163" s="137"/>
      <c r="M163" s="137"/>
      <c r="N163" s="137"/>
      <c r="O163" s="138"/>
      <c r="P163" s="138"/>
      <c r="Q163" s="138"/>
    </row>
    <row r="164" spans="1:17" ht="16.5" thickBot="1">
      <c r="A164"/>
      <c r="B164" s="85" t="s">
        <v>390</v>
      </c>
      <c r="C164" s="86" t="s">
        <v>391</v>
      </c>
      <c r="D164" s="87" t="s">
        <v>753</v>
      </c>
      <c r="E164" s="86" t="s">
        <v>140</v>
      </c>
      <c r="F164" s="139">
        <v>9.1987656488719338</v>
      </c>
      <c r="G164" s="139">
        <v>8.854000000000001</v>
      </c>
      <c r="H164" s="139">
        <v>9.5400000000000009</v>
      </c>
      <c r="I164" s="139">
        <v>0.99061310650775924</v>
      </c>
      <c r="J164" s="139">
        <v>0.99</v>
      </c>
      <c r="K164" s="139">
        <v>0.85499999999999998</v>
      </c>
      <c r="L164" s="139">
        <v>3.1869817301974321</v>
      </c>
      <c r="M164" s="139">
        <v>2.9493087557603688</v>
      </c>
      <c r="N164" s="139">
        <v>3.6405529953917055</v>
      </c>
      <c r="O164" s="140">
        <v>0.15643456880637349</v>
      </c>
      <c r="P164" s="140">
        <v>1.000913031295003</v>
      </c>
      <c r="Q164" s="140">
        <v>0.45102584641857785</v>
      </c>
    </row>
    <row r="165" spans="1:17" ht="18.75">
      <c r="A165"/>
      <c r="B165" s="82" t="s">
        <v>147</v>
      </c>
      <c r="C165" s="56"/>
      <c r="D165" s="57"/>
      <c r="E165" s="56">
        <v>0</v>
      </c>
      <c r="F165" s="131"/>
      <c r="G165" s="131"/>
      <c r="H165" s="131"/>
      <c r="I165" s="131"/>
      <c r="J165" s="131"/>
      <c r="K165" s="131"/>
      <c r="L165" s="131"/>
      <c r="M165" s="131"/>
      <c r="N165" s="131"/>
      <c r="O165" s="132"/>
      <c r="P165" s="132"/>
      <c r="Q165" s="132"/>
    </row>
    <row r="166" spans="1:17" ht="16.5" thickBot="1">
      <c r="A166"/>
      <c r="B166" s="49" t="s">
        <v>392</v>
      </c>
      <c r="C166" s="50"/>
      <c r="D166" s="50"/>
      <c r="E166" s="50">
        <v>0</v>
      </c>
      <c r="F166" s="137"/>
      <c r="G166" s="137"/>
      <c r="H166" s="137"/>
      <c r="I166" s="137"/>
      <c r="J166" s="137"/>
      <c r="K166" s="137"/>
      <c r="L166" s="137"/>
      <c r="M166" s="137"/>
      <c r="N166" s="137"/>
      <c r="O166" s="138"/>
      <c r="P166" s="138"/>
      <c r="Q166" s="138"/>
    </row>
    <row r="167" spans="1:17">
      <c r="A167"/>
      <c r="B167" s="55" t="s">
        <v>393</v>
      </c>
      <c r="C167" s="56" t="s">
        <v>394</v>
      </c>
      <c r="D167" s="57" t="s">
        <v>754</v>
      </c>
      <c r="E167" s="56" t="s">
        <v>135</v>
      </c>
      <c r="F167" s="131">
        <v>28.649430212434751</v>
      </c>
      <c r="G167" s="131">
        <v>21.829000000000001</v>
      </c>
      <c r="H167" s="131">
        <v>21.990000000000002</v>
      </c>
      <c r="I167" s="131">
        <v>8.8376274459065378</v>
      </c>
      <c r="J167" s="131">
        <v>5.59</v>
      </c>
      <c r="K167" s="131">
        <v>5.2700000000000005</v>
      </c>
      <c r="L167" s="131">
        <v>1.3111866431060402</v>
      </c>
      <c r="M167" s="131">
        <v>1.3911219853198185</v>
      </c>
      <c r="N167" s="131">
        <v>1.7164831323195247</v>
      </c>
      <c r="O167" s="132">
        <v>2.0382739253267013</v>
      </c>
      <c r="P167" s="132">
        <v>2.4910536782822947</v>
      </c>
      <c r="Q167" s="132">
        <v>2.7400641755003683</v>
      </c>
    </row>
    <row r="168" spans="1:17">
      <c r="A168"/>
      <c r="B168" s="64" t="s">
        <v>395</v>
      </c>
      <c r="C168" s="65" t="s">
        <v>396</v>
      </c>
      <c r="D168" s="66" t="s">
        <v>755</v>
      </c>
      <c r="E168" s="65" t="s">
        <v>135</v>
      </c>
      <c r="F168" s="133">
        <v>34.629949636339205</v>
      </c>
      <c r="G168" s="133">
        <v>28.844999999999999</v>
      </c>
      <c r="H168" s="133">
        <v>26.178000000000001</v>
      </c>
      <c r="I168" s="133">
        <v>5.694860485263697</v>
      </c>
      <c r="J168" s="133">
        <v>4.3100000000000005</v>
      </c>
      <c r="K168" s="133">
        <v>4.2</v>
      </c>
      <c r="L168" s="133">
        <v>9.6975248761293376</v>
      </c>
      <c r="M168" s="133">
        <v>4.1768292682926838</v>
      </c>
      <c r="N168" s="133">
        <v>4.6265243902439028</v>
      </c>
      <c r="O168" s="134">
        <v>2.642035396986409</v>
      </c>
      <c r="P168" s="134">
        <v>2.4429003668299996</v>
      </c>
      <c r="Q168" s="134">
        <v>3.34932995291561</v>
      </c>
    </row>
    <row r="169" spans="1:17" ht="16.5" thickBot="1">
      <c r="A169"/>
      <c r="B169" s="103" t="s">
        <v>397</v>
      </c>
      <c r="C169" s="104" t="s">
        <v>398</v>
      </c>
      <c r="D169" s="105" t="s">
        <v>756</v>
      </c>
      <c r="E169" s="104" t="s">
        <v>135</v>
      </c>
      <c r="F169" s="141">
        <v>22.358962929830756</v>
      </c>
      <c r="G169" s="141">
        <v>19.2</v>
      </c>
      <c r="H169" s="141">
        <v>20.202999999999999</v>
      </c>
      <c r="I169" s="141">
        <v>5.5583101060472861</v>
      </c>
      <c r="J169" s="141">
        <v>4.6749999999999998</v>
      </c>
      <c r="K169" s="141">
        <v>4.4750000000000005</v>
      </c>
      <c r="L169" s="141">
        <v>1.4477337913951653</v>
      </c>
      <c r="M169" s="141">
        <v>0.52873563218390807</v>
      </c>
      <c r="N169" s="141">
        <v>0.99616858237547889</v>
      </c>
      <c r="O169" s="142">
        <v>1.5574536748765777</v>
      </c>
      <c r="P169" s="142">
        <v>3.2033084174708537</v>
      </c>
      <c r="Q169" s="142">
        <v>3.4135143282606326</v>
      </c>
    </row>
    <row r="170" spans="1:17" ht="18.75">
      <c r="A170"/>
      <c r="B170" s="82" t="s">
        <v>147</v>
      </c>
      <c r="C170" s="56"/>
      <c r="D170" s="57"/>
      <c r="E170" s="56">
        <v>0</v>
      </c>
      <c r="F170" s="131">
        <v>27.946323250558706</v>
      </c>
      <c r="G170" s="131">
        <v>21.826704033390612</v>
      </c>
      <c r="H170" s="131">
        <v>21.95093672140132</v>
      </c>
      <c r="I170" s="131">
        <v>8.0669523157513972</v>
      </c>
      <c r="J170" s="131">
        <v>5.3489437101424375</v>
      </c>
      <c r="K170" s="131">
        <v>5.0632773441928949</v>
      </c>
      <c r="L170" s="131">
        <v>1.8761929793279806</v>
      </c>
      <c r="M170" s="131">
        <v>1.4216293623748009</v>
      </c>
      <c r="N170" s="131">
        <v>1.7796157788436751</v>
      </c>
      <c r="O170" s="132">
        <v>1.9939965837770901</v>
      </c>
      <c r="P170" s="132">
        <v>2.6112691273095554</v>
      </c>
      <c r="Q170" s="132">
        <v>2.895999187038369</v>
      </c>
    </row>
    <row r="171" spans="1:17" ht="16.5" thickBot="1">
      <c r="A171"/>
      <c r="B171" s="49" t="s">
        <v>399</v>
      </c>
      <c r="C171" s="50"/>
      <c r="D171" s="50"/>
      <c r="E171" s="50">
        <v>0</v>
      </c>
      <c r="F171" s="137"/>
      <c r="G171" s="137"/>
      <c r="H171" s="137"/>
      <c r="I171" s="137"/>
      <c r="J171" s="137"/>
      <c r="K171" s="137"/>
      <c r="L171" s="137"/>
      <c r="M171" s="137"/>
      <c r="N171" s="137"/>
      <c r="O171" s="138"/>
      <c r="P171" s="138"/>
      <c r="Q171" s="138"/>
    </row>
    <row r="172" spans="1:17">
      <c r="A172"/>
      <c r="B172" s="55" t="s">
        <v>400</v>
      </c>
      <c r="C172" s="56" t="s">
        <v>401</v>
      </c>
      <c r="D172" s="57" t="s">
        <v>757</v>
      </c>
      <c r="E172" s="56" t="s">
        <v>135</v>
      </c>
      <c r="F172" s="131">
        <v>35.126621575280772</v>
      </c>
      <c r="G172" s="131">
        <v>23.635000000000002</v>
      </c>
      <c r="H172" s="131">
        <v>29.218</v>
      </c>
      <c r="I172" s="131">
        <v>2.3135811196256602</v>
      </c>
      <c r="J172" s="131">
        <v>3.81</v>
      </c>
      <c r="K172" s="131">
        <v>5.98</v>
      </c>
      <c r="L172" s="131">
        <v>5.9837639390773756</v>
      </c>
      <c r="M172" s="131">
        <v>2.304648862512364</v>
      </c>
      <c r="N172" s="131">
        <v>4.5499505440158261</v>
      </c>
      <c r="O172" s="132">
        <v>3.1611525316833999</v>
      </c>
      <c r="P172" s="132">
        <v>2.5348174125181062</v>
      </c>
      <c r="Q172" s="132">
        <v>3.1246463598642018</v>
      </c>
    </row>
    <row r="173" spans="1:17">
      <c r="A173"/>
      <c r="B173" s="64" t="s">
        <v>402</v>
      </c>
      <c r="C173" s="65" t="s">
        <v>403</v>
      </c>
      <c r="D173" s="66" t="s">
        <v>758</v>
      </c>
      <c r="E173" s="65" t="s">
        <v>135</v>
      </c>
      <c r="F173" s="133">
        <v>-0.59210556442245499</v>
      </c>
      <c r="G173" s="133">
        <v>2.7600000000000002</v>
      </c>
      <c r="H173" s="133">
        <v>10.576000000000001</v>
      </c>
      <c r="I173" s="133">
        <v>-0.20492399735403663</v>
      </c>
      <c r="J173" s="133">
        <v>0.4</v>
      </c>
      <c r="K173" s="133">
        <v>2.36</v>
      </c>
      <c r="L173" s="133">
        <v>0.11070323851677256</v>
      </c>
      <c r="M173" s="133">
        <v>0.12048192771084339</v>
      </c>
      <c r="N173" s="133">
        <v>0.95756880733944938</v>
      </c>
      <c r="O173" s="134">
        <v>3.8302297709712216</v>
      </c>
      <c r="P173" s="134">
        <v>3.1668712674574881</v>
      </c>
      <c r="Q173" s="134">
        <v>2.6422795709825078</v>
      </c>
    </row>
    <row r="174" spans="1:17">
      <c r="A174"/>
      <c r="B174" s="55" t="s">
        <v>404</v>
      </c>
      <c r="C174" s="56" t="s">
        <v>405</v>
      </c>
      <c r="D174" s="57" t="s">
        <v>759</v>
      </c>
      <c r="E174" s="56" t="s">
        <v>135</v>
      </c>
      <c r="F174" s="131">
        <v>-5.9927178579472224</v>
      </c>
      <c r="G174" s="131">
        <v>7.26</v>
      </c>
      <c r="H174" s="131">
        <v>15.415000000000001</v>
      </c>
      <c r="I174" s="131">
        <v>-1.6253170368378727</v>
      </c>
      <c r="J174" s="131" t="s" cm="1">
        <v>203</v>
      </c>
      <c r="K174" s="131" t="s" cm="1">
        <v>203</v>
      </c>
      <c r="L174" s="131" t="s" cm="1">
        <v>203</v>
      </c>
      <c r="M174" s="131">
        <v>0.40707964601769908</v>
      </c>
      <c r="N174" s="131">
        <v>1.7699115044247786</v>
      </c>
      <c r="O174" s="132">
        <v>2.3057547526972502</v>
      </c>
      <c r="P174" s="132">
        <v>1.3843212237093689</v>
      </c>
      <c r="Q174" s="132">
        <v>1.785244704163623</v>
      </c>
    </row>
    <row r="175" spans="1:17" ht="16.5" thickBot="1">
      <c r="A175"/>
      <c r="B175" s="73" t="s">
        <v>406</v>
      </c>
      <c r="C175" s="74" t="s">
        <v>407</v>
      </c>
      <c r="D175" s="75" t="s">
        <v>760</v>
      </c>
      <c r="E175" s="74" t="s">
        <v>135</v>
      </c>
      <c r="F175" s="135">
        <v>15.851937469092132</v>
      </c>
      <c r="G175" s="135">
        <v>16.2</v>
      </c>
      <c r="H175" s="135">
        <v>19.2</v>
      </c>
      <c r="I175" s="135">
        <v>10.204656901215726</v>
      </c>
      <c r="J175" s="135" t="s" cm="1">
        <v>203</v>
      </c>
      <c r="K175" s="135" t="s" cm="1">
        <v>203</v>
      </c>
      <c r="L175" s="135">
        <v>6.5172245537025342</v>
      </c>
      <c r="M175" s="135">
        <v>7.2826086956521747</v>
      </c>
      <c r="N175" s="135">
        <v>9.7101449275362306</v>
      </c>
      <c r="O175" s="136">
        <v>0.31992766548781981</v>
      </c>
      <c r="P175" s="136">
        <v>0.49484536082474229</v>
      </c>
      <c r="Q175" s="136" t="s" cm="1">
        <v>203</v>
      </c>
    </row>
    <row r="176" spans="1:17" ht="18.75">
      <c r="A176"/>
      <c r="B176" s="82" t="s">
        <v>147</v>
      </c>
      <c r="C176" s="56"/>
      <c r="D176" s="57"/>
      <c r="E176" s="56">
        <v>0</v>
      </c>
      <c r="F176" s="131">
        <v>6.7806261108665655</v>
      </c>
      <c r="G176" s="131">
        <v>7.2935873620007179</v>
      </c>
      <c r="H176" s="131">
        <v>14.567546320755447</v>
      </c>
      <c r="I176" s="131">
        <v>0.49371269302144943</v>
      </c>
      <c r="J176" s="131">
        <v>1.0638139822524748</v>
      </c>
      <c r="K176" s="131">
        <v>2.9871555280646533</v>
      </c>
      <c r="L176" s="131">
        <v>1.4167801546128007</v>
      </c>
      <c r="M176" s="131">
        <v>0.71471075768025716</v>
      </c>
      <c r="N176" s="131">
        <v>1.8764214069382938</v>
      </c>
      <c r="O176" s="132">
        <v>3.5932185747020475</v>
      </c>
      <c r="P176" s="132">
        <v>2.9503893136875243</v>
      </c>
      <c r="Q176" s="132">
        <v>2.6658651379502736</v>
      </c>
    </row>
    <row r="177" spans="1:17" ht="16.5" thickBot="1">
      <c r="A177"/>
      <c r="B177" s="49" t="s">
        <v>408</v>
      </c>
      <c r="C177" s="50"/>
      <c r="D177" s="50"/>
      <c r="E177" s="50">
        <v>0</v>
      </c>
      <c r="F177" s="137"/>
      <c r="G177" s="137"/>
      <c r="H177" s="137"/>
      <c r="I177" s="137"/>
      <c r="J177" s="137"/>
      <c r="K177" s="137"/>
      <c r="L177" s="137"/>
      <c r="M177" s="137"/>
      <c r="N177" s="137"/>
      <c r="O177" s="138"/>
      <c r="P177" s="138"/>
      <c r="Q177" s="138"/>
    </row>
    <row r="178" spans="1:17" ht="16.5" thickBot="1">
      <c r="A178"/>
      <c r="B178" s="85" t="s">
        <v>409</v>
      </c>
      <c r="C178" s="86" t="s">
        <v>410</v>
      </c>
      <c r="D178" s="87" t="s">
        <v>761</v>
      </c>
      <c r="E178" s="86" t="s">
        <v>140</v>
      </c>
      <c r="F178" s="139">
        <v>33.74707649898226</v>
      </c>
      <c r="G178" s="139">
        <v>14.006</v>
      </c>
      <c r="H178" s="139">
        <v>14.278</v>
      </c>
      <c r="I178" s="139">
        <v>13.995261620305985</v>
      </c>
      <c r="J178" s="139">
        <v>5.6470000000000002</v>
      </c>
      <c r="K178" s="139">
        <v>5.327</v>
      </c>
      <c r="L178" s="139">
        <v>10.737053119623399</v>
      </c>
      <c r="M178" s="139">
        <v>4.2287513116474296</v>
      </c>
      <c r="N178" s="139">
        <v>3.8929695697796438</v>
      </c>
      <c r="O178" s="140">
        <v>1.0393884467104033</v>
      </c>
      <c r="P178" s="140">
        <v>1.7368840219014436</v>
      </c>
      <c r="Q178" s="140">
        <v>1.6381712544210822</v>
      </c>
    </row>
    <row r="179" spans="1:17" ht="18.75">
      <c r="A179"/>
      <c r="B179" s="82" t="s">
        <v>147</v>
      </c>
      <c r="C179" s="56"/>
      <c r="D179" s="57"/>
      <c r="E179" s="56">
        <v>0</v>
      </c>
      <c r="F179" s="131"/>
      <c r="G179" s="131"/>
      <c r="H179" s="131"/>
      <c r="I179" s="131"/>
      <c r="J179" s="131"/>
      <c r="K179" s="131"/>
      <c r="L179" s="131"/>
      <c r="M179" s="131"/>
      <c r="N179" s="131"/>
      <c r="O179" s="132"/>
      <c r="P179" s="132"/>
      <c r="Q179" s="132"/>
    </row>
    <row r="180" spans="1:17" ht="16.5" thickBot="1">
      <c r="A180"/>
      <c r="B180" s="49" t="s">
        <v>411</v>
      </c>
      <c r="C180" s="50"/>
      <c r="D180" s="50"/>
      <c r="E180" s="50">
        <v>0</v>
      </c>
      <c r="F180" s="137"/>
      <c r="G180" s="137"/>
      <c r="H180" s="137"/>
      <c r="I180" s="137"/>
      <c r="J180" s="137"/>
      <c r="K180" s="137"/>
      <c r="L180" s="137"/>
      <c r="M180" s="137"/>
      <c r="N180" s="137"/>
      <c r="O180" s="138"/>
      <c r="P180" s="138"/>
      <c r="Q180" s="138"/>
    </row>
    <row r="181" spans="1:17">
      <c r="A181"/>
      <c r="B181" s="55" t="s">
        <v>412</v>
      </c>
      <c r="C181" s="56" t="s">
        <v>413</v>
      </c>
      <c r="D181" s="57" t="s">
        <v>762</v>
      </c>
      <c r="E181" s="56" t="s">
        <v>135</v>
      </c>
      <c r="F181" s="131">
        <v>23.641825144772202</v>
      </c>
      <c r="G181" s="131">
        <v>47.25</v>
      </c>
      <c r="H181" s="131">
        <v>39.800000000000004</v>
      </c>
      <c r="I181" s="131">
        <v>11.244385785040926</v>
      </c>
      <c r="J181" s="131">
        <v>21</v>
      </c>
      <c r="K181" s="131">
        <v>20</v>
      </c>
      <c r="L181" s="131">
        <v>2.6592380855183819</v>
      </c>
      <c r="M181" s="131">
        <v>9.3895136358429987</v>
      </c>
      <c r="N181" s="131">
        <v>9.3895136358429987</v>
      </c>
      <c r="O181" s="132">
        <v>-1.4955115553574955E-2</v>
      </c>
      <c r="P181" s="132">
        <v>-3.5955056179775284E-2</v>
      </c>
      <c r="Q181" s="132">
        <v>-6.9444444444444448E-2</v>
      </c>
    </row>
    <row r="182" spans="1:17">
      <c r="A182"/>
      <c r="B182" s="64" t="s">
        <v>414</v>
      </c>
      <c r="C182" s="65" t="s">
        <v>415</v>
      </c>
      <c r="D182" s="66" t="s">
        <v>763</v>
      </c>
      <c r="E182" s="65" t="s">
        <v>135</v>
      </c>
      <c r="F182" s="133">
        <v>73.658560672334957</v>
      </c>
      <c r="G182" s="133">
        <v>29.26</v>
      </c>
      <c r="H182" s="133">
        <v>24.52</v>
      </c>
      <c r="I182" s="133">
        <v>69.275334030180034</v>
      </c>
      <c r="J182" s="133" t="s" cm="1">
        <v>203</v>
      </c>
      <c r="K182" s="133" t="s" cm="1">
        <v>203</v>
      </c>
      <c r="L182" s="133">
        <v>34.892434602255349</v>
      </c>
      <c r="M182" s="133">
        <v>19.413919413919412</v>
      </c>
      <c r="N182" s="133">
        <v>17.719780219780219</v>
      </c>
      <c r="O182" s="134" t="s" cm="1">
        <v>203</v>
      </c>
      <c r="P182" s="134">
        <v>-0.12458333333333334</v>
      </c>
      <c r="Q182" s="134">
        <v>-0.14027777777777778</v>
      </c>
    </row>
    <row r="183" spans="1:17">
      <c r="A183"/>
      <c r="B183" s="55" t="s">
        <v>416</v>
      </c>
      <c r="C183" s="56" t="s">
        <v>417</v>
      </c>
      <c r="D183" s="57" t="s">
        <v>764</v>
      </c>
      <c r="E183" s="56" t="s">
        <v>135</v>
      </c>
      <c r="F183" s="131">
        <v>45.353347912158</v>
      </c>
      <c r="G183" s="131">
        <v>33.442999999999998</v>
      </c>
      <c r="H183" s="131">
        <v>22.13</v>
      </c>
      <c r="I183" s="131">
        <v>11.35840958171001</v>
      </c>
      <c r="J183" s="131">
        <v>10.766999999999999</v>
      </c>
      <c r="K183" s="131">
        <v>7.867</v>
      </c>
      <c r="L183" s="131">
        <v>6.0097959117957274</v>
      </c>
      <c r="M183" s="131">
        <v>7.9857651245551606</v>
      </c>
      <c r="N183" s="131">
        <v>8.3558718861209957</v>
      </c>
      <c r="O183" s="132">
        <v>0.7154219806729335</v>
      </c>
      <c r="P183" s="132">
        <v>0.95958740046982316</v>
      </c>
      <c r="Q183" s="132">
        <v>1.0575753904352863</v>
      </c>
    </row>
    <row r="184" spans="1:17">
      <c r="A184"/>
      <c r="B184" s="64" t="s">
        <v>418</v>
      </c>
      <c r="C184" s="65" t="s">
        <v>419</v>
      </c>
      <c r="D184" s="66" t="s">
        <v>765</v>
      </c>
      <c r="E184" s="65" t="s">
        <v>135</v>
      </c>
      <c r="F184" s="133">
        <v>33.929116389755926</v>
      </c>
      <c r="G184" s="133">
        <v>24.843</v>
      </c>
      <c r="H184" s="133">
        <v>28.315999999999999</v>
      </c>
      <c r="I184" s="133">
        <v>20.70737492504858</v>
      </c>
      <c r="J184" s="133">
        <v>14.115</v>
      </c>
      <c r="K184" s="133">
        <v>13.785</v>
      </c>
      <c r="L184" s="133">
        <v>24.951648160901374</v>
      </c>
      <c r="M184" s="133">
        <v>13.256484149855908</v>
      </c>
      <c r="N184" s="133">
        <v>13.61271676300578</v>
      </c>
      <c r="O184" s="134">
        <v>-0.68888549209410355</v>
      </c>
      <c r="P184" s="134">
        <v>-9.7196508860089917E-2</v>
      </c>
      <c r="Q184" s="134">
        <v>-4.4416000654646633E-2</v>
      </c>
    </row>
    <row r="185" spans="1:17">
      <c r="A185"/>
      <c r="B185" s="55" t="s">
        <v>420</v>
      </c>
      <c r="C185" s="56" t="s">
        <v>421</v>
      </c>
      <c r="D185" s="57" t="s">
        <v>766</v>
      </c>
      <c r="E185" s="56" t="s">
        <v>140</v>
      </c>
      <c r="F185" s="131">
        <v>37.644227286642185</v>
      </c>
      <c r="G185" s="131" t="s" cm="1">
        <v>203</v>
      </c>
      <c r="H185" s="131" t="s" cm="1">
        <v>203</v>
      </c>
      <c r="I185" s="131">
        <v>26.067644628643404</v>
      </c>
      <c r="J185" s="131" t="s" cm="1">
        <v>203</v>
      </c>
      <c r="K185" s="131" t="s" cm="1">
        <v>203</v>
      </c>
      <c r="L185" s="131">
        <v>6.4565790729506398</v>
      </c>
      <c r="M185" s="131" t="s" cm="1">
        <v>203</v>
      </c>
      <c r="N185" s="131" t="s" cm="1">
        <v>203</v>
      </c>
      <c r="O185" s="132">
        <v>-0.3442438807734628</v>
      </c>
      <c r="P185" s="132" t="s" cm="1">
        <v>203</v>
      </c>
      <c r="Q185" s="132" t="s" cm="1">
        <v>203</v>
      </c>
    </row>
    <row r="186" spans="1:17">
      <c r="A186"/>
      <c r="B186" s="64" t="s">
        <v>422</v>
      </c>
      <c r="C186" s="65" t="s">
        <v>423</v>
      </c>
      <c r="D186" s="66" t="s">
        <v>767</v>
      </c>
      <c r="E186" s="65" t="s">
        <v>135</v>
      </c>
      <c r="F186" s="133">
        <v>41.597888245266589</v>
      </c>
      <c r="G186" s="133">
        <v>26.260999999999999</v>
      </c>
      <c r="H186" s="133">
        <v>15.443</v>
      </c>
      <c r="I186" s="133">
        <v>22.882957285279751</v>
      </c>
      <c r="J186" s="133">
        <v>16.867000000000001</v>
      </c>
      <c r="K186" s="133">
        <v>11.42</v>
      </c>
      <c r="L186" s="133">
        <v>13.311413015204565</v>
      </c>
      <c r="M186" s="133">
        <v>8.55324565125159</v>
      </c>
      <c r="N186" s="133">
        <v>8.1212892281594584</v>
      </c>
      <c r="O186" s="134">
        <v>0.33454988103418604</v>
      </c>
      <c r="P186" s="134">
        <v>9.6675942028028261E-2</v>
      </c>
      <c r="Q186" s="134">
        <v>-0.18175345108264662</v>
      </c>
    </row>
    <row r="187" spans="1:17">
      <c r="A187"/>
      <c r="B187" s="55" t="s">
        <v>424</v>
      </c>
      <c r="C187" s="56" t="s">
        <v>425</v>
      </c>
      <c r="D187" s="57" t="s">
        <v>768</v>
      </c>
      <c r="E187" s="56" t="s">
        <v>135</v>
      </c>
      <c r="F187" s="131">
        <v>38.032102075062198</v>
      </c>
      <c r="G187" s="131" t="s" cm="1">
        <v>203</v>
      </c>
      <c r="H187" s="131" t="s" cm="1">
        <v>203</v>
      </c>
      <c r="I187" s="131">
        <v>7.3692688009339191</v>
      </c>
      <c r="J187" s="131" t="s" cm="1">
        <v>203</v>
      </c>
      <c r="K187" s="131" t="s" cm="1">
        <v>203</v>
      </c>
      <c r="L187" s="131">
        <v>21.071066106031388</v>
      </c>
      <c r="M187" s="131" t="s" cm="1">
        <v>203</v>
      </c>
      <c r="N187" s="131" t="s" cm="1">
        <v>203</v>
      </c>
      <c r="O187" s="132">
        <v>0.30349167441776093</v>
      </c>
      <c r="P187" s="132" t="s" cm="1">
        <v>203</v>
      </c>
      <c r="Q187" s="132" t="s" cm="1">
        <v>203</v>
      </c>
    </row>
    <row r="188" spans="1:17">
      <c r="A188"/>
      <c r="B188" s="64" t="s">
        <v>426</v>
      </c>
      <c r="C188" s="65" t="s">
        <v>427</v>
      </c>
      <c r="D188" s="66" t="s">
        <v>769</v>
      </c>
      <c r="E188" s="65" t="s">
        <v>135</v>
      </c>
      <c r="F188" s="133">
        <v>27.69817182240687</v>
      </c>
      <c r="G188" s="133">
        <v>18.812999999999999</v>
      </c>
      <c r="H188" s="133">
        <v>10.77</v>
      </c>
      <c r="I188" s="133">
        <v>15.568591208193313</v>
      </c>
      <c r="J188" s="133">
        <v>12.5</v>
      </c>
      <c r="K188" s="133">
        <v>5.45</v>
      </c>
      <c r="L188" s="133">
        <v>22.305247263844496</v>
      </c>
      <c r="M188" s="133">
        <v>15.858708891595615</v>
      </c>
      <c r="N188" s="133">
        <v>9.0621193666260655</v>
      </c>
      <c r="O188" s="134">
        <v>-7.7664663452564453E-2</v>
      </c>
      <c r="P188" s="134">
        <v>-0.2482083026456561</v>
      </c>
      <c r="Q188" s="134">
        <v>-0.60717397767958481</v>
      </c>
    </row>
    <row r="189" spans="1:17" ht="16.5" thickBot="1">
      <c r="A189"/>
      <c r="B189" s="85" t="s">
        <v>428</v>
      </c>
      <c r="C189" s="86" t="s">
        <v>429</v>
      </c>
      <c r="D189" s="87" t="s">
        <v>770</v>
      </c>
      <c r="E189" s="86" t="s">
        <v>135</v>
      </c>
      <c r="F189" s="139">
        <v>52.561478178249786</v>
      </c>
      <c r="G189" s="139">
        <v>43.767000000000003</v>
      </c>
      <c r="H189" s="139">
        <v>32.006999999999998</v>
      </c>
      <c r="I189" s="139">
        <v>22.394501877232305</v>
      </c>
      <c r="J189" s="139">
        <v>21.17</v>
      </c>
      <c r="K189" s="139">
        <v>16.212</v>
      </c>
      <c r="L189" s="139">
        <v>17.490820896602774</v>
      </c>
      <c r="M189" s="139">
        <v>12.444216089254256</v>
      </c>
      <c r="N189" s="139">
        <v>12.82988404520769</v>
      </c>
      <c r="O189" s="140">
        <v>8.2055763737193838E-2</v>
      </c>
      <c r="P189" s="140">
        <v>0.16774390182784074</v>
      </c>
      <c r="Q189" s="140">
        <v>0.20030507062967853</v>
      </c>
    </row>
    <row r="190" spans="1:17" ht="18.75">
      <c r="A190"/>
      <c r="B190" s="82" t="s">
        <v>147</v>
      </c>
      <c r="C190" s="56"/>
      <c r="D190" s="57"/>
      <c r="E190" s="56">
        <v>0</v>
      </c>
      <c r="F190" s="131">
        <v>49.789013277875078</v>
      </c>
      <c r="G190" s="131">
        <v>38.843364424147623</v>
      </c>
      <c r="H190" s="131">
        <v>28.435247897064574</v>
      </c>
      <c r="I190" s="131">
        <v>22.254698258239319</v>
      </c>
      <c r="J190" s="131">
        <v>18.809562676230257</v>
      </c>
      <c r="K190" s="131">
        <v>14.313285164219016</v>
      </c>
      <c r="L190" s="131">
        <v>17.326614074653488</v>
      </c>
      <c r="M190" s="131">
        <v>11.755539856611707</v>
      </c>
      <c r="N190" s="131">
        <v>11.85715914872792</v>
      </c>
      <c r="O190" s="132">
        <v>9.2768200963811456E-2</v>
      </c>
      <c r="P190" s="132">
        <v>0.16227028202779797</v>
      </c>
      <c r="Q190" s="132">
        <v>0.16125740497476954</v>
      </c>
    </row>
    <row r="191" spans="1:17" ht="16.5" thickBot="1">
      <c r="A191"/>
      <c r="B191" s="49" t="s">
        <v>430</v>
      </c>
      <c r="C191" s="50"/>
      <c r="D191" s="50"/>
      <c r="E191" s="50">
        <v>0</v>
      </c>
      <c r="F191" s="137"/>
      <c r="G191" s="137"/>
      <c r="H191" s="137"/>
      <c r="I191" s="137"/>
      <c r="J191" s="137"/>
      <c r="K191" s="137"/>
      <c r="L191" s="137"/>
      <c r="M191" s="137"/>
      <c r="N191" s="137"/>
      <c r="O191" s="138"/>
      <c r="P191" s="138"/>
      <c r="Q191" s="138"/>
    </row>
    <row r="192" spans="1:17">
      <c r="A192"/>
      <c r="B192" s="55" t="s">
        <v>431</v>
      </c>
      <c r="C192" s="56" t="s">
        <v>432</v>
      </c>
      <c r="D192" s="57" t="s">
        <v>771</v>
      </c>
      <c r="E192" s="56" t="s">
        <v>135</v>
      </c>
      <c r="F192" s="131">
        <v>59.291101262026316</v>
      </c>
      <c r="G192" s="131">
        <v>38.224000000000004</v>
      </c>
      <c r="H192" s="131">
        <v>25.446000000000002</v>
      </c>
      <c r="I192" s="131">
        <v>9.5565681441235402</v>
      </c>
      <c r="J192" s="131">
        <v>7.5230000000000006</v>
      </c>
      <c r="K192" s="131">
        <v>5.7229999999999999</v>
      </c>
      <c r="L192" s="131">
        <v>5.1593025180229919</v>
      </c>
      <c r="M192" s="131">
        <v>6.1778231987736332</v>
      </c>
      <c r="N192" s="131">
        <v>6.4333163004598877</v>
      </c>
      <c r="O192" s="132">
        <v>2.3021566634608508</v>
      </c>
      <c r="P192" s="132">
        <v>2.5875859162235768</v>
      </c>
      <c r="Q192" s="132">
        <v>2.7798826777087648</v>
      </c>
    </row>
    <row r="193" spans="1:17">
      <c r="A193"/>
      <c r="B193" s="64" t="s">
        <v>433</v>
      </c>
      <c r="C193" s="65" t="s">
        <v>434</v>
      </c>
      <c r="D193" s="66" t="s">
        <v>772</v>
      </c>
      <c r="E193" s="65" t="s">
        <v>435</v>
      </c>
      <c r="F193" s="133">
        <v>35.86516781267683</v>
      </c>
      <c r="G193" s="133">
        <v>26</v>
      </c>
      <c r="H193" s="133">
        <v>15</v>
      </c>
      <c r="I193" s="133">
        <v>15.804361731582119</v>
      </c>
      <c r="J193" s="133">
        <v>12</v>
      </c>
      <c r="K193" s="133">
        <v>6</v>
      </c>
      <c r="L193" s="133">
        <v>7.4385054066252261</v>
      </c>
      <c r="M193" s="133">
        <v>8.536585365853659</v>
      </c>
      <c r="N193" s="133">
        <v>7.7235772357723587</v>
      </c>
      <c r="O193" s="134">
        <v>0.68645163907989359</v>
      </c>
      <c r="P193" s="134">
        <v>1.318095238095238</v>
      </c>
      <c r="Q193" s="134">
        <v>1.7276422764227641</v>
      </c>
    </row>
    <row r="194" spans="1:17" ht="16.5" thickBot="1">
      <c r="A194"/>
      <c r="B194" s="85" t="s">
        <v>436</v>
      </c>
      <c r="C194" s="86" t="s">
        <v>437</v>
      </c>
      <c r="D194" s="87" t="s">
        <v>773</v>
      </c>
      <c r="E194" s="86" t="s">
        <v>135</v>
      </c>
      <c r="F194" s="139">
        <v>61.368292660372127</v>
      </c>
      <c r="G194" s="139">
        <v>54.938000000000002</v>
      </c>
      <c r="H194" s="139">
        <v>19.724</v>
      </c>
      <c r="I194" s="139">
        <v>10.470331307520404</v>
      </c>
      <c r="J194" s="139">
        <v>10.39</v>
      </c>
      <c r="K194" s="139">
        <v>5.5830000000000002</v>
      </c>
      <c r="L194" s="139">
        <v>2.8340209181303178</v>
      </c>
      <c r="M194" s="139">
        <v>3.5330359039728068</v>
      </c>
      <c r="N194" s="139">
        <v>3.1485022307202035</v>
      </c>
      <c r="O194" s="140">
        <v>2.3845239432857803</v>
      </c>
      <c r="P194" s="140">
        <v>2.1655377891450942</v>
      </c>
      <c r="Q194" s="140">
        <v>2.595693773429947</v>
      </c>
    </row>
    <row r="195" spans="1:17" ht="18.75">
      <c r="A195"/>
      <c r="B195" s="82" t="s">
        <v>147</v>
      </c>
      <c r="C195" s="56"/>
      <c r="D195" s="57"/>
      <c r="E195" s="56">
        <v>0</v>
      </c>
      <c r="F195" s="131">
        <v>60.297726130077933</v>
      </c>
      <c r="G195" s="131">
        <v>50.113233555524808</v>
      </c>
      <c r="H195" s="131">
        <v>21.061213473975794</v>
      </c>
      <c r="I195" s="131">
        <v>10.355240893421696</v>
      </c>
      <c r="J195" s="131">
        <v>9.7037180859872585</v>
      </c>
      <c r="K195" s="131">
        <v>5.6271670149502446</v>
      </c>
      <c r="L195" s="131">
        <v>3.5176893423414004</v>
      </c>
      <c r="M195" s="131">
        <v>4.3056216414316983</v>
      </c>
      <c r="N195" s="131">
        <v>4.0728083521210321</v>
      </c>
      <c r="O195" s="132">
        <v>2.3273078977498973</v>
      </c>
      <c r="P195" s="132">
        <v>2.2534414824715561</v>
      </c>
      <c r="Q195" s="132">
        <v>2.6233458285576585</v>
      </c>
    </row>
    <row r="196" spans="1:17" ht="16.5" thickBot="1">
      <c r="A196"/>
      <c r="B196" s="49" t="s">
        <v>438</v>
      </c>
      <c r="C196" s="50"/>
      <c r="D196" s="50"/>
      <c r="E196" s="50">
        <v>0</v>
      </c>
      <c r="F196" s="137"/>
      <c r="G196" s="137"/>
      <c r="H196" s="137"/>
      <c r="I196" s="137"/>
      <c r="J196" s="137"/>
      <c r="K196" s="137"/>
      <c r="L196" s="137"/>
      <c r="M196" s="137"/>
      <c r="N196" s="137"/>
      <c r="O196" s="138"/>
      <c r="P196" s="138"/>
      <c r="Q196" s="138"/>
    </row>
    <row r="197" spans="1:17">
      <c r="A197"/>
      <c r="B197" s="55" t="s">
        <v>439</v>
      </c>
      <c r="C197" s="56" t="s">
        <v>440</v>
      </c>
      <c r="D197" s="57" t="s">
        <v>774</v>
      </c>
      <c r="E197" s="56" t="s">
        <v>135</v>
      </c>
      <c r="F197" s="131">
        <v>40.373186946190586</v>
      </c>
      <c r="G197" s="131">
        <v>14.183</v>
      </c>
      <c r="H197" s="131">
        <v>14.165000000000001</v>
      </c>
      <c r="I197" s="131">
        <v>25.894709452134514</v>
      </c>
      <c r="J197" s="131" t="s" cm="1">
        <v>203</v>
      </c>
      <c r="K197" s="131" t="s" cm="1">
        <v>203</v>
      </c>
      <c r="L197" s="131">
        <v>9.5978379249572754</v>
      </c>
      <c r="M197" s="131">
        <v>3.0337078651685392</v>
      </c>
      <c r="N197" s="131">
        <v>1.6179775280898878</v>
      </c>
      <c r="O197" s="132">
        <v>-0.83476532096653477</v>
      </c>
      <c r="P197" s="132">
        <v>-0.99688220143689843</v>
      </c>
      <c r="Q197" s="132">
        <v>-0.11465579275605661</v>
      </c>
    </row>
    <row r="198" spans="1:17">
      <c r="A198"/>
      <c r="B198" s="64" t="s">
        <v>441</v>
      </c>
      <c r="C198" s="65" t="s">
        <v>442</v>
      </c>
      <c r="D198" s="66" t="s">
        <v>775</v>
      </c>
      <c r="E198" s="65" t="s">
        <v>135</v>
      </c>
      <c r="F198" s="133">
        <v>42.143916555895736</v>
      </c>
      <c r="G198" s="133">
        <v>38.218000000000004</v>
      </c>
      <c r="H198" s="133">
        <v>27.765000000000001</v>
      </c>
      <c r="I198" s="133">
        <v>16.600238104902836</v>
      </c>
      <c r="J198" s="133">
        <v>14.52</v>
      </c>
      <c r="K198" s="133">
        <v>10.88</v>
      </c>
      <c r="L198" s="133">
        <v>23.467145043265113</v>
      </c>
      <c r="M198" s="133">
        <v>33.816656680647093</v>
      </c>
      <c r="N198" s="133">
        <v>22.597363690832836</v>
      </c>
      <c r="O198" s="134">
        <v>0.76126352124264984</v>
      </c>
      <c r="P198" s="134">
        <v>0.73793892411807704</v>
      </c>
      <c r="Q198" s="134">
        <v>0.76532789460403661</v>
      </c>
    </row>
    <row r="199" spans="1:17">
      <c r="A199"/>
      <c r="B199" s="55" t="s">
        <v>443</v>
      </c>
      <c r="C199" s="56" t="s">
        <v>444</v>
      </c>
      <c r="D199" s="57" t="s">
        <v>776</v>
      </c>
      <c r="E199" s="56" t="s">
        <v>135</v>
      </c>
      <c r="F199" s="131">
        <v>40.896671991884674</v>
      </c>
      <c r="G199" s="131">
        <v>47.663000000000004</v>
      </c>
      <c r="H199" s="131">
        <v>38.344999999999999</v>
      </c>
      <c r="I199" s="131">
        <v>16.477531295586509</v>
      </c>
      <c r="J199" s="131" t="s" cm="1">
        <v>203</v>
      </c>
      <c r="K199" s="131" t="s" cm="1">
        <v>203</v>
      </c>
      <c r="L199" s="131">
        <v>0.6921288698292628</v>
      </c>
      <c r="M199" s="131">
        <v>2.5222551928783381</v>
      </c>
      <c r="N199" s="131">
        <v>7.8126324713861814</v>
      </c>
      <c r="O199" s="132">
        <v>-0.14500931099535522</v>
      </c>
      <c r="P199" s="132">
        <v>-0.15327757793764987</v>
      </c>
      <c r="Q199" s="132">
        <v>-0.50830852992455045</v>
      </c>
    </row>
    <row r="200" spans="1:17">
      <c r="A200"/>
      <c r="B200" s="64" t="s">
        <v>445</v>
      </c>
      <c r="C200" s="65" t="s">
        <v>446</v>
      </c>
      <c r="D200" s="66" t="s">
        <v>777</v>
      </c>
      <c r="E200" s="65" t="s">
        <v>135</v>
      </c>
      <c r="F200" s="133">
        <v>40.931712687805678</v>
      </c>
      <c r="G200" s="133">
        <v>33.817</v>
      </c>
      <c r="H200" s="133">
        <v>24.097999999999999</v>
      </c>
      <c r="I200" s="133">
        <v>22.227829375332657</v>
      </c>
      <c r="J200" s="133" t="s" cm="1">
        <v>203</v>
      </c>
      <c r="K200" s="133" t="s" cm="1">
        <v>203</v>
      </c>
      <c r="L200" s="133" t="s" cm="1">
        <v>203</v>
      </c>
      <c r="M200" s="133">
        <v>0</v>
      </c>
      <c r="N200" s="133">
        <v>0</v>
      </c>
      <c r="O200" s="134">
        <v>-0.2031936432876103</v>
      </c>
      <c r="P200" s="134">
        <v>-0.13296136096246172</v>
      </c>
      <c r="Q200" s="134">
        <v>-0.11913733718244997</v>
      </c>
    </row>
    <row r="201" spans="1:17" ht="16.5" thickBot="1">
      <c r="A201"/>
      <c r="B201" s="85" t="s">
        <v>447</v>
      </c>
      <c r="C201" s="86" t="s">
        <v>448</v>
      </c>
      <c r="D201" s="87" t="s">
        <v>778</v>
      </c>
      <c r="E201" s="86" t="s">
        <v>135</v>
      </c>
      <c r="F201" s="139">
        <v>-10.388819159899246</v>
      </c>
      <c r="G201" s="139">
        <v>8.2900000000000009</v>
      </c>
      <c r="H201" s="139">
        <v>38.545000000000002</v>
      </c>
      <c r="I201" s="139">
        <v>-7.0953041576701068</v>
      </c>
      <c r="J201" s="139" t="s" cm="1">
        <v>203</v>
      </c>
      <c r="K201" s="139" t="s" cm="1">
        <v>203</v>
      </c>
      <c r="L201" s="139" t="s" cm="1">
        <v>203</v>
      </c>
      <c r="M201" s="139" t="s" cm="1">
        <v>203</v>
      </c>
      <c r="N201" s="139">
        <v>12.693498452012383</v>
      </c>
      <c r="O201" s="140">
        <v>-3.7286021844031803</v>
      </c>
      <c r="P201" s="140">
        <v>-2.3902112880383866E-2</v>
      </c>
      <c r="Q201" s="140">
        <v>-0.45484661618599387</v>
      </c>
    </row>
    <row r="202" spans="1:17" ht="18.75">
      <c r="A202"/>
      <c r="B202" s="82" t="s">
        <v>147</v>
      </c>
      <c r="C202" s="56"/>
      <c r="D202" s="57"/>
      <c r="E202" s="56">
        <v>0</v>
      </c>
      <c r="F202" s="131">
        <v>41.367457860824167</v>
      </c>
      <c r="G202" s="131">
        <v>37.544641485177046</v>
      </c>
      <c r="H202" s="131">
        <v>27.773573249200748</v>
      </c>
      <c r="I202" s="131">
        <v>16.606502639330493</v>
      </c>
      <c r="J202" s="131">
        <v>13.390640412867883</v>
      </c>
      <c r="K202" s="131">
        <v>10.033758105509822</v>
      </c>
      <c r="L202" s="131">
        <v>21.742959396956667</v>
      </c>
      <c r="M202" s="131">
        <v>31.250380441807355</v>
      </c>
      <c r="N202" s="131">
        <v>21.131059029303664</v>
      </c>
      <c r="O202" s="132">
        <v>0.63457683278297516</v>
      </c>
      <c r="P202" s="132">
        <v>0.6631232361867172</v>
      </c>
      <c r="Q202" s="132">
        <v>0.68674313722959324</v>
      </c>
    </row>
    <row r="203" spans="1:17" ht="16.5" thickBot="1">
      <c r="A203"/>
      <c r="B203" s="49" t="s">
        <v>449</v>
      </c>
      <c r="C203" s="50"/>
      <c r="D203" s="50"/>
      <c r="E203" s="50">
        <v>0</v>
      </c>
      <c r="F203" s="137"/>
      <c r="G203" s="137"/>
      <c r="H203" s="137"/>
      <c r="I203" s="137"/>
      <c r="J203" s="137"/>
      <c r="K203" s="137"/>
      <c r="L203" s="137"/>
      <c r="M203" s="137"/>
      <c r="N203" s="137"/>
      <c r="O203" s="138"/>
      <c r="P203" s="138"/>
      <c r="Q203" s="138"/>
    </row>
    <row r="204" spans="1:17">
      <c r="A204"/>
      <c r="B204" s="55" t="s">
        <v>450</v>
      </c>
      <c r="C204" s="56" t="s">
        <v>451</v>
      </c>
      <c r="D204" s="57" t="s">
        <v>779</v>
      </c>
      <c r="E204" s="56" t="s">
        <v>140</v>
      </c>
      <c r="F204" s="131">
        <v>255.62810582961995</v>
      </c>
      <c r="G204" s="131">
        <v>79.021000000000001</v>
      </c>
      <c r="H204" s="131">
        <v>45.96</v>
      </c>
      <c r="I204" s="131">
        <v>16.988349739372822</v>
      </c>
      <c r="J204" s="131">
        <v>6.4</v>
      </c>
      <c r="K204" s="131">
        <v>4.9000000000000004</v>
      </c>
      <c r="L204" s="131">
        <v>26.379312593165348</v>
      </c>
      <c r="M204" s="131">
        <v>8.9260211368180524</v>
      </c>
      <c r="N204" s="131">
        <v>7.5378463296201099</v>
      </c>
      <c r="O204" s="132">
        <v>1.3613891901353201</v>
      </c>
      <c r="P204" s="132">
        <v>1.2881113043924732</v>
      </c>
      <c r="Q204" s="132">
        <v>1.5598211632782233</v>
      </c>
    </row>
    <row r="205" spans="1:17" ht="16.5" thickBot="1">
      <c r="A205"/>
      <c r="B205" s="73" t="s">
        <v>452</v>
      </c>
      <c r="C205" s="74" t="s">
        <v>453</v>
      </c>
      <c r="D205" s="75" t="s">
        <v>780</v>
      </c>
      <c r="E205" s="74" t="s">
        <v>140</v>
      </c>
      <c r="F205" s="135">
        <v>91.281417649020696</v>
      </c>
      <c r="G205" s="135" t="s" cm="1">
        <v>203</v>
      </c>
      <c r="H205" s="135" t="s" cm="1">
        <v>203</v>
      </c>
      <c r="I205" s="135">
        <v>38.104500385285981</v>
      </c>
      <c r="J205" s="135" t="s" cm="1">
        <v>203</v>
      </c>
      <c r="K205" s="135" t="s" cm="1">
        <v>203</v>
      </c>
      <c r="L205" s="135">
        <v>16.848019191196986</v>
      </c>
      <c r="M205" s="135" t="s" cm="1">
        <v>203</v>
      </c>
      <c r="N205" s="135" t="s" cm="1">
        <v>203</v>
      </c>
      <c r="O205" s="136">
        <v>-4.3047601954316346E-2</v>
      </c>
      <c r="P205" s="136" t="s" cm="1">
        <v>203</v>
      </c>
      <c r="Q205" s="136" t="s" cm="1">
        <v>203</v>
      </c>
    </row>
    <row r="206" spans="1:17" ht="18.75">
      <c r="A206"/>
      <c r="B206" s="82" t="s">
        <v>147</v>
      </c>
      <c r="C206" s="56"/>
      <c r="D206" s="57"/>
      <c r="E206" s="56">
        <v>0</v>
      </c>
      <c r="F206" s="131">
        <v>217.24431334756943</v>
      </c>
      <c r="G206" s="131">
        <v>60.56534567984091</v>
      </c>
      <c r="H206" s="131">
        <v>35.225867648416099</v>
      </c>
      <c r="I206" s="131">
        <v>21.920106827911027</v>
      </c>
      <c r="J206" s="131">
        <v>4.9052557212763928</v>
      </c>
      <c r="K206" s="131">
        <v>3.7555864116022386</v>
      </c>
      <c r="L206" s="131">
        <v>24.153242861692181</v>
      </c>
      <c r="M206" s="131">
        <v>6.8413150390016817</v>
      </c>
      <c r="N206" s="131">
        <v>5.777353724136141</v>
      </c>
      <c r="O206" s="132">
        <v>1.0333776495408014</v>
      </c>
      <c r="P206" s="132">
        <v>0.98726802273624636</v>
      </c>
      <c r="Q206" s="132">
        <v>1.1955190133341411</v>
      </c>
    </row>
    <row r="207" spans="1:17" ht="16.5" thickBot="1">
      <c r="A207"/>
      <c r="B207" s="49" t="s">
        <v>454</v>
      </c>
      <c r="C207" s="50"/>
      <c r="D207" s="50"/>
      <c r="E207" s="50">
        <v>0</v>
      </c>
      <c r="F207" s="137"/>
      <c r="G207" s="137"/>
      <c r="H207" s="137"/>
      <c r="I207" s="137"/>
      <c r="J207" s="137"/>
      <c r="K207" s="137"/>
      <c r="L207" s="137"/>
      <c r="M207" s="137"/>
      <c r="N207" s="137"/>
      <c r="O207" s="138"/>
      <c r="P207" s="138"/>
      <c r="Q207" s="138"/>
    </row>
    <row r="208" spans="1:17">
      <c r="A208"/>
      <c r="B208" s="55" t="s">
        <v>455</v>
      </c>
      <c r="C208" s="56" t="s">
        <v>456</v>
      </c>
      <c r="D208" s="57" t="s">
        <v>781</v>
      </c>
      <c r="E208" s="56" t="s">
        <v>140</v>
      </c>
      <c r="F208" s="131">
        <v>52.487782102458468</v>
      </c>
      <c r="G208" s="131">
        <v>62.45</v>
      </c>
      <c r="H208" s="131">
        <v>69.600000000000009</v>
      </c>
      <c r="I208" s="131">
        <v>12.846239203158866</v>
      </c>
      <c r="J208" s="131" t="s" cm="1">
        <v>203</v>
      </c>
      <c r="K208" s="131" t="s" cm="1">
        <v>203</v>
      </c>
      <c r="L208" s="131">
        <v>8.8830089815838047</v>
      </c>
      <c r="M208" s="131">
        <v>12.768434670116429</v>
      </c>
      <c r="N208" s="131">
        <v>16.364812419146183</v>
      </c>
      <c r="O208" s="132">
        <v>-0.72538716408942427</v>
      </c>
      <c r="P208" s="132">
        <v>8.7308347529812605E-2</v>
      </c>
      <c r="Q208" s="132">
        <v>-0.49455155071248952</v>
      </c>
    </row>
    <row r="209" spans="1:17">
      <c r="A209"/>
      <c r="B209" s="64" t="s">
        <v>457</v>
      </c>
      <c r="C209" s="65" t="s">
        <v>458</v>
      </c>
      <c r="D209" s="66" t="s">
        <v>782</v>
      </c>
      <c r="E209" s="65" t="s">
        <v>135</v>
      </c>
      <c r="F209" s="133">
        <v>14.665284303475183</v>
      </c>
      <c r="G209" s="133">
        <v>13.832000000000001</v>
      </c>
      <c r="H209" s="133">
        <v>14.102</v>
      </c>
      <c r="I209" s="133">
        <v>6.8317038440925755</v>
      </c>
      <c r="J209" s="133">
        <v>5.38</v>
      </c>
      <c r="K209" s="133">
        <v>5.23</v>
      </c>
      <c r="L209" s="133">
        <v>4.398589286477395</v>
      </c>
      <c r="M209" s="133">
        <v>9.2990654205607477</v>
      </c>
      <c r="N209" s="133">
        <v>10.599688473520249</v>
      </c>
      <c r="O209" s="134">
        <v>0.5157759727946275</v>
      </c>
      <c r="P209" s="134">
        <v>1.0071628278524831</v>
      </c>
      <c r="Q209" s="134">
        <v>1.0362523729923296</v>
      </c>
    </row>
    <row r="210" spans="1:17">
      <c r="A210"/>
      <c r="B210" s="55" t="s">
        <v>459</v>
      </c>
      <c r="C210" s="56" t="s">
        <v>460</v>
      </c>
      <c r="D210" s="57" t="s">
        <v>783</v>
      </c>
      <c r="E210" s="56" t="s">
        <v>135</v>
      </c>
      <c r="F210" s="131">
        <v>12.47947954611816</v>
      </c>
      <c r="G210" s="131">
        <v>16.493000000000002</v>
      </c>
      <c r="H210" s="131">
        <v>19.297000000000001</v>
      </c>
      <c r="I210" s="131">
        <v>2.9145189701128338</v>
      </c>
      <c r="J210" s="131">
        <v>3.15</v>
      </c>
      <c r="K210" s="131">
        <v>3.7600000000000002</v>
      </c>
      <c r="L210" s="131">
        <v>4.0727902842972892</v>
      </c>
      <c r="M210" s="131">
        <v>5.7019064124783361</v>
      </c>
      <c r="N210" s="131">
        <v>8.2668977469670715</v>
      </c>
      <c r="O210" s="132">
        <v>0.60632289223171509</v>
      </c>
      <c r="P210" s="132">
        <v>0.87691893347697281</v>
      </c>
      <c r="Q210" s="132">
        <v>0.34165913304347989</v>
      </c>
    </row>
    <row r="211" spans="1:17">
      <c r="A211"/>
      <c r="B211" s="64" t="s">
        <v>461</v>
      </c>
      <c r="C211" s="65" t="s">
        <v>462</v>
      </c>
      <c r="D211" s="66" t="s">
        <v>784</v>
      </c>
      <c r="E211" s="65" t="s">
        <v>140</v>
      </c>
      <c r="F211" s="133">
        <v>8.8664535203933248</v>
      </c>
      <c r="G211" s="133">
        <v>9.1379999999999999</v>
      </c>
      <c r="H211" s="133">
        <v>12.055</v>
      </c>
      <c r="I211" s="133">
        <v>2.7768509701698072</v>
      </c>
      <c r="J211" s="133" t="s" cm="1">
        <v>203</v>
      </c>
      <c r="K211" s="133" t="s" cm="1">
        <v>203</v>
      </c>
      <c r="L211" s="133">
        <v>1.4074659153419438</v>
      </c>
      <c r="M211" s="133">
        <v>8.6615678776290626</v>
      </c>
      <c r="N211" s="133">
        <v>12.60536398467433</v>
      </c>
      <c r="O211" s="134">
        <v>-3.102084867968351</v>
      </c>
      <c r="P211" s="134">
        <v>-2.1186137394964</v>
      </c>
      <c r="Q211" s="134">
        <v>-2.4092373873839392</v>
      </c>
    </row>
    <row r="212" spans="1:17">
      <c r="A212"/>
      <c r="B212" s="55" t="s">
        <v>463</v>
      </c>
      <c r="C212" s="56" t="s">
        <v>464</v>
      </c>
      <c r="D212" s="57" t="s">
        <v>785</v>
      </c>
      <c r="E212" s="56" t="s">
        <v>135</v>
      </c>
      <c r="F212" s="131">
        <v>10.827801289573172</v>
      </c>
      <c r="G212" s="131">
        <v>9.1300000000000008</v>
      </c>
      <c r="H212" s="131">
        <v>11.904999999999999</v>
      </c>
      <c r="I212" s="131">
        <v>9.3625169566123567</v>
      </c>
      <c r="J212" s="131">
        <v>7.2</v>
      </c>
      <c r="K212" s="131">
        <v>7.8</v>
      </c>
      <c r="L212" s="131">
        <v>3.4292920630253549</v>
      </c>
      <c r="M212" s="131">
        <v>3.7844311377245514</v>
      </c>
      <c r="N212" s="131">
        <v>10.508982035928144</v>
      </c>
      <c r="O212" s="132">
        <v>-3.2353778351903384</v>
      </c>
      <c r="P212" s="132">
        <v>-2.6458439009714643</v>
      </c>
      <c r="Q212" s="132">
        <v>-1.6608237655392371</v>
      </c>
    </row>
    <row r="213" spans="1:17">
      <c r="A213"/>
      <c r="B213" s="64" t="s">
        <v>465</v>
      </c>
      <c r="C213" s="65" t="s">
        <v>466</v>
      </c>
      <c r="D213" s="66" t="s">
        <v>786</v>
      </c>
      <c r="E213" s="65" t="s">
        <v>140</v>
      </c>
      <c r="F213" s="133">
        <v>4.0337384992225322</v>
      </c>
      <c r="G213" s="133" t="s" cm="1">
        <v>203</v>
      </c>
      <c r="H213" s="133" t="s" cm="1">
        <v>203</v>
      </c>
      <c r="I213" s="133">
        <v>1.4909525246111845</v>
      </c>
      <c r="J213" s="133" t="s" cm="1">
        <v>203</v>
      </c>
      <c r="K213" s="133" t="s" cm="1">
        <v>203</v>
      </c>
      <c r="L213" s="133" t="s" cm="1">
        <v>203</v>
      </c>
      <c r="M213" s="133" t="s" cm="1">
        <v>203</v>
      </c>
      <c r="N213" s="133" t="s" cm="1">
        <v>203</v>
      </c>
      <c r="O213" s="134">
        <v>2.7349553377458355</v>
      </c>
      <c r="P213" s="134" t="s" cm="1">
        <v>203</v>
      </c>
      <c r="Q213" s="134" t="s" cm="1">
        <v>203</v>
      </c>
    </row>
    <row r="214" spans="1:17">
      <c r="A214"/>
      <c r="B214" s="55" t="s">
        <v>467</v>
      </c>
      <c r="C214" s="56" t="s">
        <v>468</v>
      </c>
      <c r="D214" s="57" t="s">
        <v>787</v>
      </c>
      <c r="E214" s="56" t="s">
        <v>140</v>
      </c>
      <c r="F214" s="131">
        <v>6.416512258573662</v>
      </c>
      <c r="G214" s="131">
        <v>8.9</v>
      </c>
      <c r="H214" s="131">
        <v>10.3</v>
      </c>
      <c r="I214" s="131">
        <v>1.9163981791765796</v>
      </c>
      <c r="J214" s="131" t="s" cm="1">
        <v>203</v>
      </c>
      <c r="K214" s="131" t="s" cm="1">
        <v>203</v>
      </c>
      <c r="L214" s="131">
        <v>7.2287321090698242</v>
      </c>
      <c r="M214" s="131">
        <v>9.1999999999999993</v>
      </c>
      <c r="N214" s="131">
        <v>11.599999999999998</v>
      </c>
      <c r="O214" s="132">
        <v>6.9808683902499382</v>
      </c>
      <c r="P214" s="132">
        <v>4.1113924050632908</v>
      </c>
      <c r="Q214" s="132">
        <v>2.4874551971326166</v>
      </c>
    </row>
    <row r="215" spans="1:17">
      <c r="A215"/>
      <c r="B215" s="64" t="s">
        <v>469</v>
      </c>
      <c r="C215" s="65" t="s">
        <v>470</v>
      </c>
      <c r="D215" s="66" t="s">
        <v>788</v>
      </c>
      <c r="E215" s="65" t="s">
        <v>140</v>
      </c>
      <c r="F215" s="133">
        <v>22.927388660740938</v>
      </c>
      <c r="G215" s="133">
        <v>9.1</v>
      </c>
      <c r="H215" s="133">
        <v>7.5</v>
      </c>
      <c r="I215" s="133">
        <v>12.079875855384305</v>
      </c>
      <c r="J215" s="133" t="s" cm="1">
        <v>203</v>
      </c>
      <c r="K215" s="133" t="s" cm="1">
        <v>203</v>
      </c>
      <c r="L215" s="133">
        <v>6.1232731859879141</v>
      </c>
      <c r="M215" s="133">
        <v>4.2704626334519569</v>
      </c>
      <c r="N215" s="133">
        <v>4.092526690391459</v>
      </c>
      <c r="O215" s="134" t="s" cm="1">
        <v>203</v>
      </c>
      <c r="P215" s="134">
        <v>0.81657359430933696</v>
      </c>
      <c r="Q215" s="134">
        <v>1.0758193571957386</v>
      </c>
    </row>
    <row r="216" spans="1:17">
      <c r="A216"/>
      <c r="B216" s="55" t="s">
        <v>471</v>
      </c>
      <c r="C216" s="56" t="s">
        <v>472</v>
      </c>
      <c r="D216" s="57" t="s">
        <v>789</v>
      </c>
      <c r="E216" s="56" t="s">
        <v>140</v>
      </c>
      <c r="F216" s="131">
        <v>15.017878271416635</v>
      </c>
      <c r="G216" s="131">
        <v>16.3</v>
      </c>
      <c r="H216" s="131">
        <v>18.8</v>
      </c>
      <c r="I216" s="131">
        <v>10.494616672004083</v>
      </c>
      <c r="J216" s="131" t="s" cm="1">
        <v>203</v>
      </c>
      <c r="K216" s="131" t="s" cm="1">
        <v>203</v>
      </c>
      <c r="L216" s="131">
        <v>6.0766159755284672</v>
      </c>
      <c r="M216" s="131">
        <v>14.344262295081968</v>
      </c>
      <c r="N216" s="131">
        <v>19.467213114754099</v>
      </c>
      <c r="O216" s="132">
        <v>-3.4140506114834825</v>
      </c>
      <c r="P216" s="132">
        <v>-2.3035765704834161</v>
      </c>
      <c r="Q216" s="132">
        <v>-0.6339285714285714</v>
      </c>
    </row>
    <row r="217" spans="1:17">
      <c r="A217"/>
      <c r="B217" s="64" t="s">
        <v>473</v>
      </c>
      <c r="C217" s="65" t="s">
        <v>474</v>
      </c>
      <c r="D217" s="66" t="s">
        <v>790</v>
      </c>
      <c r="E217" s="65" t="s">
        <v>135</v>
      </c>
      <c r="F217" s="133">
        <v>12.574641544359039</v>
      </c>
      <c r="G217" s="133">
        <v>9.6989999999999998</v>
      </c>
      <c r="H217" s="133">
        <v>12.678000000000001</v>
      </c>
      <c r="I217" s="133">
        <v>3.7257953109124569</v>
      </c>
      <c r="J217" s="133">
        <v>2.7</v>
      </c>
      <c r="K217" s="133">
        <v>2.6</v>
      </c>
      <c r="L217" s="133">
        <v>3.8643712137901729</v>
      </c>
      <c r="M217" s="133">
        <v>5.3862660944206011</v>
      </c>
      <c r="N217" s="133">
        <v>2.3819742489270386</v>
      </c>
      <c r="O217" s="134">
        <v>1.8987543799507749</v>
      </c>
      <c r="P217" s="134">
        <v>2.8411483614151272</v>
      </c>
      <c r="Q217" s="134">
        <v>2.6965607313887681</v>
      </c>
    </row>
    <row r="218" spans="1:17">
      <c r="A218"/>
      <c r="B218" s="55" t="s">
        <v>475</v>
      </c>
      <c r="C218" s="56" t="s">
        <v>476</v>
      </c>
      <c r="D218" s="57" t="s">
        <v>791</v>
      </c>
      <c r="E218" s="56" t="s">
        <v>140</v>
      </c>
      <c r="F218" s="131">
        <v>4.4083375934892812</v>
      </c>
      <c r="G218" s="131">
        <v>9.61</v>
      </c>
      <c r="H218" s="131">
        <v>17.96</v>
      </c>
      <c r="I218" s="131">
        <v>2.9694809775309192</v>
      </c>
      <c r="J218" s="131" t="s" cm="1">
        <v>203</v>
      </c>
      <c r="K218" s="131" t="s" cm="1">
        <v>203</v>
      </c>
      <c r="L218" s="131">
        <v>5.7918081680933629</v>
      </c>
      <c r="M218" s="131">
        <v>10.772357723577237</v>
      </c>
      <c r="N218" s="131">
        <v>25.609756097560975</v>
      </c>
      <c r="O218" s="132">
        <v>-2.7417588873939147</v>
      </c>
      <c r="P218" s="132">
        <v>-1.0702875399361023</v>
      </c>
      <c r="Q218" s="132">
        <v>-1.4509741802629492</v>
      </c>
    </row>
    <row r="219" spans="1:17">
      <c r="A219"/>
      <c r="B219" s="64" t="s">
        <v>477</v>
      </c>
      <c r="C219" s="65" t="s">
        <v>478</v>
      </c>
      <c r="D219" s="66" t="s">
        <v>792</v>
      </c>
      <c r="E219" s="65" t="s">
        <v>140</v>
      </c>
      <c r="F219" s="133">
        <v>8.41584917311806</v>
      </c>
      <c r="G219" s="133" t="s" cm="1">
        <v>203</v>
      </c>
      <c r="H219" s="133" t="s" cm="1">
        <v>203</v>
      </c>
      <c r="I219" s="133">
        <v>3.7212332435052042</v>
      </c>
      <c r="J219" s="133" t="s" cm="1">
        <v>203</v>
      </c>
      <c r="K219" s="133" t="s" cm="1">
        <v>203</v>
      </c>
      <c r="L219" s="133" t="s" cm="1">
        <v>203</v>
      </c>
      <c r="M219" s="133" t="s" cm="1">
        <v>203</v>
      </c>
      <c r="N219" s="133" t="s" cm="1">
        <v>203</v>
      </c>
      <c r="O219" s="134">
        <v>-0.80677724269632656</v>
      </c>
      <c r="P219" s="134">
        <v>0.29978872385377903</v>
      </c>
      <c r="Q219" s="134">
        <v>0.55052000000000001</v>
      </c>
    </row>
    <row r="220" spans="1:17">
      <c r="A220"/>
      <c r="B220" s="55" t="s">
        <v>479</v>
      </c>
      <c r="C220" s="56" t="s">
        <v>480</v>
      </c>
      <c r="D220" s="57" t="s">
        <v>793</v>
      </c>
      <c r="E220" s="56" t="s">
        <v>140</v>
      </c>
      <c r="F220" s="131">
        <v>34.988069409958413</v>
      </c>
      <c r="G220" s="131">
        <v>43.378</v>
      </c>
      <c r="H220" s="131">
        <v>44.497999999999998</v>
      </c>
      <c r="I220" s="131">
        <v>8.4081734746373371</v>
      </c>
      <c r="J220" s="131" t="s" cm="1">
        <v>203</v>
      </c>
      <c r="K220" s="131" t="s" cm="1">
        <v>203</v>
      </c>
      <c r="L220" s="131">
        <v>6.6055296385874511</v>
      </c>
      <c r="M220" s="131">
        <v>16.393442622950818</v>
      </c>
      <c r="N220" s="131">
        <v>11.475409836065575</v>
      </c>
      <c r="O220" s="132">
        <v>0.72472758594434361</v>
      </c>
      <c r="P220" s="132">
        <v>2.1336898395721926</v>
      </c>
      <c r="Q220" s="132">
        <v>1.2855759922555663</v>
      </c>
    </row>
    <row r="221" spans="1:17">
      <c r="A221"/>
      <c r="B221" s="64" t="s">
        <v>481</v>
      </c>
      <c r="C221" s="65" t="s">
        <v>482</v>
      </c>
      <c r="D221" s="66" t="s">
        <v>794</v>
      </c>
      <c r="E221" s="65" t="s">
        <v>140</v>
      </c>
      <c r="F221" s="133">
        <v>-24.826047121687001</v>
      </c>
      <c r="G221" s="133" t="s" cm="1">
        <v>203</v>
      </c>
      <c r="H221" s="133">
        <v>1.5</v>
      </c>
      <c r="I221" s="133">
        <v>-9.9379692162877138</v>
      </c>
      <c r="J221" s="133" t="s" cm="1">
        <v>203</v>
      </c>
      <c r="K221" s="133" t="s" cm="1">
        <v>203</v>
      </c>
      <c r="L221" s="133" t="s" cm="1">
        <v>203</v>
      </c>
      <c r="M221" s="133">
        <v>0</v>
      </c>
      <c r="N221" s="133">
        <v>0.63291139240506322</v>
      </c>
      <c r="O221" s="134">
        <v>-3.2728770168606531</v>
      </c>
      <c r="P221" s="134">
        <v>-10.994630529276399</v>
      </c>
      <c r="Q221" s="134">
        <v>-0.93694739898123469</v>
      </c>
    </row>
    <row r="222" spans="1:17">
      <c r="A222"/>
      <c r="B222" s="55" t="s">
        <v>483</v>
      </c>
      <c r="C222" s="56" t="s">
        <v>484</v>
      </c>
      <c r="D222" s="57" t="s">
        <v>795</v>
      </c>
      <c r="E222" s="56" t="s">
        <v>140</v>
      </c>
      <c r="F222" s="131">
        <v>-22.597106640212914</v>
      </c>
      <c r="G222" s="131">
        <v>-7.8050000000000006</v>
      </c>
      <c r="H222" s="131">
        <v>5.6230000000000002</v>
      </c>
      <c r="I222" s="131">
        <v>-6.9283550617890928</v>
      </c>
      <c r="J222" s="131">
        <v>-6</v>
      </c>
      <c r="K222" s="131">
        <v>-3.5</v>
      </c>
      <c r="L222" s="131" t="s" cm="1">
        <v>203</v>
      </c>
      <c r="M222" s="131">
        <v>14.145077720207254</v>
      </c>
      <c r="N222" s="131">
        <v>1.8181818181818183</v>
      </c>
      <c r="O222" s="132">
        <v>-2.7070864599554616</v>
      </c>
      <c r="P222" s="132">
        <v>6.3736591179976161</v>
      </c>
      <c r="Q222" s="132">
        <v>5.3250143070502354</v>
      </c>
    </row>
    <row r="223" spans="1:17" ht="16.5" thickBot="1">
      <c r="A223"/>
      <c r="B223" s="73" t="s">
        <v>485</v>
      </c>
      <c r="C223" s="74" t="s">
        <v>486</v>
      </c>
      <c r="D223" s="75" t="s">
        <v>796</v>
      </c>
      <c r="E223" s="74" t="s">
        <v>140</v>
      </c>
      <c r="F223" s="135">
        <v>7.870582777175648</v>
      </c>
      <c r="G223" s="135">
        <v>12.200000000000001</v>
      </c>
      <c r="H223" s="135">
        <v>18.600000000000001</v>
      </c>
      <c r="I223" s="135">
        <v>4.2832805714637976</v>
      </c>
      <c r="J223" s="135" t="s" cm="1">
        <v>203</v>
      </c>
      <c r="K223" s="135" t="s" cm="1">
        <v>203</v>
      </c>
      <c r="L223" s="135">
        <v>5.5326044709616395</v>
      </c>
      <c r="M223" s="135">
        <v>10.831234256926951</v>
      </c>
      <c r="N223" s="135">
        <v>24.433249370277078</v>
      </c>
      <c r="O223" s="136">
        <v>2.1434034720662121</v>
      </c>
      <c r="P223" s="136">
        <v>-2.1771105337160557</v>
      </c>
      <c r="Q223" s="136">
        <v>-1.344186046511628</v>
      </c>
    </row>
    <row r="224" spans="1:17" ht="18.75">
      <c r="A224"/>
      <c r="B224" s="82" t="s">
        <v>147</v>
      </c>
      <c r="C224" s="56"/>
      <c r="D224" s="57"/>
      <c r="E224" s="56">
        <v>0</v>
      </c>
      <c r="F224" s="131">
        <v>16.575587066509339</v>
      </c>
      <c r="G224" s="131">
        <v>15.463472930632207</v>
      </c>
      <c r="H224" s="131">
        <v>17.754817382310396</v>
      </c>
      <c r="I224" s="131">
        <v>6.9933345491739791</v>
      </c>
      <c r="J224" s="131">
        <v>2.5914364988176666</v>
      </c>
      <c r="K224" s="131">
        <v>2.7055039287081959</v>
      </c>
      <c r="L224" s="131">
        <v>4.608795894427864</v>
      </c>
      <c r="M224" s="131">
        <v>7.2845600899792293</v>
      </c>
      <c r="N224" s="131">
        <v>9.1705528561880598</v>
      </c>
      <c r="O224" s="132">
        <v>-0.2282847790303667</v>
      </c>
      <c r="P224" s="132">
        <v>0.35473008395483441</v>
      </c>
      <c r="Q224" s="132">
        <v>0.50757511528294996</v>
      </c>
    </row>
    <row r="225" spans="1:17" ht="16.5" thickBot="1">
      <c r="A225"/>
      <c r="B225" s="49" t="s">
        <v>487</v>
      </c>
      <c r="C225" s="50"/>
      <c r="D225" s="50"/>
      <c r="E225" s="50">
        <v>0</v>
      </c>
      <c r="F225" s="137"/>
      <c r="G225" s="137"/>
      <c r="H225" s="137"/>
      <c r="I225" s="137"/>
      <c r="J225" s="137"/>
      <c r="K225" s="137"/>
      <c r="L225" s="137"/>
      <c r="M225" s="137"/>
      <c r="N225" s="137"/>
      <c r="O225" s="138"/>
      <c r="P225" s="138"/>
      <c r="Q225" s="138"/>
    </row>
    <row r="226" spans="1:17">
      <c r="A226"/>
      <c r="B226" s="55" t="s">
        <v>488</v>
      </c>
      <c r="C226" s="56" t="s">
        <v>489</v>
      </c>
      <c r="D226" s="57" t="s">
        <v>797</v>
      </c>
      <c r="E226" s="56" t="s">
        <v>140</v>
      </c>
      <c r="F226" s="131">
        <v>-0.16891500675735607</v>
      </c>
      <c r="G226" s="131">
        <v>0.12</v>
      </c>
      <c r="H226" s="131">
        <v>2.4369999999999998</v>
      </c>
      <c r="I226" s="131">
        <v>-0.10836497897040936</v>
      </c>
      <c r="J226" s="131">
        <v>-0.06</v>
      </c>
      <c r="K226" s="131">
        <v>0.98</v>
      </c>
      <c r="L226" s="131">
        <v>1.4313417206327597</v>
      </c>
      <c r="M226" s="131">
        <v>1.0481927710843373</v>
      </c>
      <c r="N226" s="131">
        <v>2.1686746987951806</v>
      </c>
      <c r="O226" s="132">
        <v>9.3901953795585076</v>
      </c>
      <c r="P226" s="132">
        <v>3.3504180145359825</v>
      </c>
      <c r="Q226" s="132">
        <v>1.4606667771810695</v>
      </c>
    </row>
    <row r="227" spans="1:17" ht="16.5" thickBot="1">
      <c r="A227"/>
      <c r="B227" s="73" t="s">
        <v>490</v>
      </c>
      <c r="C227" s="74" t="s">
        <v>491</v>
      </c>
      <c r="D227" s="75" t="s">
        <v>798</v>
      </c>
      <c r="E227" s="74" t="s">
        <v>140</v>
      </c>
      <c r="F227" s="135">
        <v>-0.32974332568481118</v>
      </c>
      <c r="G227" s="135">
        <v>7.1000000000000005</v>
      </c>
      <c r="H227" s="135">
        <v>5.68</v>
      </c>
      <c r="I227" s="135">
        <v>-0.15872942252496333</v>
      </c>
      <c r="J227" s="135" t="s" cm="1">
        <v>203</v>
      </c>
      <c r="K227" s="135" t="s" cm="1">
        <v>203</v>
      </c>
      <c r="L227" s="135">
        <v>0.57094805149732841</v>
      </c>
      <c r="M227" s="135" t="s" cm="1">
        <v>203</v>
      </c>
      <c r="N227" s="135" t="s" cm="1">
        <v>203</v>
      </c>
      <c r="O227" s="136">
        <v>9.3003939658866734</v>
      </c>
      <c r="P227" s="136">
        <v>8.5886958246841534</v>
      </c>
      <c r="Q227" s="136">
        <v>6.7880000000000003</v>
      </c>
    </row>
    <row r="228" spans="1:17" ht="18.75">
      <c r="A228"/>
      <c r="B228" s="82" t="s">
        <v>147</v>
      </c>
      <c r="C228" s="56"/>
      <c r="D228" s="57"/>
      <c r="E228" s="56">
        <v>0</v>
      </c>
      <c r="F228" s="131">
        <v>-0.21227471518523516</v>
      </c>
      <c r="G228" s="131">
        <v>2.0018250843193406</v>
      </c>
      <c r="H228" s="131">
        <v>3.3113207375999454</v>
      </c>
      <c r="I228" s="131">
        <v>-0.12194335622524391</v>
      </c>
      <c r="J228" s="131">
        <v>-4.3823853143386757E-2</v>
      </c>
      <c r="K228" s="131">
        <v>0.71578960134198366</v>
      </c>
      <c r="L228" s="131">
        <v>1.1993774815255089</v>
      </c>
      <c r="M228" s="131">
        <v>0.76559743443266015</v>
      </c>
      <c r="N228" s="131">
        <v>1.5839946919296417</v>
      </c>
      <c r="O228" s="132">
        <v>9.3659846986337225</v>
      </c>
      <c r="P228" s="132">
        <v>4.7626705334142354</v>
      </c>
      <c r="Q228" s="132">
        <v>2.8969288532882986</v>
      </c>
    </row>
    <row r="229" spans="1:17" ht="16.5" thickBot="1">
      <c r="A229"/>
      <c r="B229" s="49" t="s">
        <v>492</v>
      </c>
      <c r="C229" s="50"/>
      <c r="D229" s="50"/>
      <c r="E229" s="50">
        <v>0</v>
      </c>
      <c r="F229" s="137"/>
      <c r="G229" s="137"/>
      <c r="H229" s="137"/>
      <c r="I229" s="137"/>
      <c r="J229" s="137"/>
      <c r="K229" s="137"/>
      <c r="L229" s="137"/>
      <c r="M229" s="137"/>
      <c r="N229" s="137"/>
      <c r="O229" s="138"/>
      <c r="P229" s="138"/>
      <c r="Q229" s="138"/>
    </row>
    <row r="230" spans="1:17">
      <c r="A230"/>
      <c r="B230" s="55" t="s">
        <v>493</v>
      </c>
      <c r="C230" s="56" t="s">
        <v>494</v>
      </c>
      <c r="D230" s="57" t="s">
        <v>799</v>
      </c>
      <c r="E230" s="56" t="s">
        <v>135</v>
      </c>
      <c r="F230" s="131">
        <v>4.3071130682043064</v>
      </c>
      <c r="G230" s="131">
        <v>4.4550000000000001</v>
      </c>
      <c r="H230" s="131">
        <v>5.8730000000000002</v>
      </c>
      <c r="I230" s="131">
        <v>2.5642288799972093</v>
      </c>
      <c r="J230" s="131">
        <v>2.93</v>
      </c>
      <c r="K230" s="131">
        <v>3.62</v>
      </c>
      <c r="L230" s="131">
        <v>2.2812337303048293</v>
      </c>
      <c r="M230" s="131">
        <v>1.5864527629233516</v>
      </c>
      <c r="N230" s="131">
        <v>3.0184194890077243</v>
      </c>
      <c r="O230" s="132">
        <v>2.7677765360250151</v>
      </c>
      <c r="P230" s="132">
        <v>1.0989177459120385</v>
      </c>
      <c r="Q230" s="132">
        <v>0.7308322123432992</v>
      </c>
    </row>
    <row r="231" spans="1:17">
      <c r="A231"/>
      <c r="B231" s="64" t="s">
        <v>495</v>
      </c>
      <c r="C231" s="65" t="s">
        <v>496</v>
      </c>
      <c r="D231" s="66" t="s">
        <v>800</v>
      </c>
      <c r="E231" s="65" t="s">
        <v>135</v>
      </c>
      <c r="F231" s="133">
        <v>1.8712078425309813</v>
      </c>
      <c r="G231" s="133">
        <v>4.4690000000000003</v>
      </c>
      <c r="H231" s="133">
        <v>5.6280000000000001</v>
      </c>
      <c r="I231" s="133">
        <v>1.0350055850832076</v>
      </c>
      <c r="J231" s="133">
        <v>2.5</v>
      </c>
      <c r="K231" s="133">
        <v>3.17</v>
      </c>
      <c r="L231" s="133">
        <v>0.67434548956793061</v>
      </c>
      <c r="M231" s="133">
        <v>1.5345911949685533</v>
      </c>
      <c r="N231" s="133">
        <v>3.1949685534591192</v>
      </c>
      <c r="O231" s="134">
        <v>5.4906025155616831</v>
      </c>
      <c r="P231" s="134">
        <v>2.1904090663573617</v>
      </c>
      <c r="Q231" s="134">
        <v>1.8221544715447155</v>
      </c>
    </row>
    <row r="232" spans="1:17">
      <c r="A232"/>
      <c r="B232" s="55" t="s">
        <v>497</v>
      </c>
      <c r="C232" s="56" t="s">
        <v>498</v>
      </c>
      <c r="D232" s="57" t="s">
        <v>801</v>
      </c>
      <c r="E232" s="56" t="s">
        <v>135</v>
      </c>
      <c r="F232" s="131">
        <v>8.0105321579433681</v>
      </c>
      <c r="G232" s="131">
        <v>5.1630000000000003</v>
      </c>
      <c r="H232" s="131">
        <v>6.4980000000000002</v>
      </c>
      <c r="I232" s="131">
        <v>2.8407176277497861</v>
      </c>
      <c r="J232" s="131">
        <v>2.0300000000000002</v>
      </c>
      <c r="K232" s="131">
        <v>3.71</v>
      </c>
      <c r="L232" s="131">
        <v>1.7229235575453072</v>
      </c>
      <c r="M232" s="131">
        <v>2.3826350328117116</v>
      </c>
      <c r="N232" s="131">
        <v>2.5744573447753663</v>
      </c>
      <c r="O232" s="132">
        <v>2.5108603167630004</v>
      </c>
      <c r="P232" s="132">
        <v>1.8889115630833884</v>
      </c>
      <c r="Q232" s="132">
        <v>1.4257773333333335</v>
      </c>
    </row>
    <row r="233" spans="1:17" ht="16.5" thickBot="1">
      <c r="A233"/>
      <c r="B233" s="73" t="s">
        <v>499</v>
      </c>
      <c r="C233" s="74" t="s">
        <v>500</v>
      </c>
      <c r="D233" s="75" t="s">
        <v>802</v>
      </c>
      <c r="E233" s="74" t="s">
        <v>135</v>
      </c>
      <c r="F233" s="135">
        <v>10.22164414682921</v>
      </c>
      <c r="G233" s="135">
        <v>9.2870000000000008</v>
      </c>
      <c r="H233" s="135">
        <v>11.450000000000001</v>
      </c>
      <c r="I233" s="135">
        <v>6.1092176359286805</v>
      </c>
      <c r="J233" s="135">
        <v>6.3</v>
      </c>
      <c r="K233" s="135">
        <v>7.57</v>
      </c>
      <c r="L233" s="135">
        <v>2.7030945230729539</v>
      </c>
      <c r="M233" s="135">
        <v>1.7988064791133842</v>
      </c>
      <c r="N233" s="135">
        <v>2.8388746803069056</v>
      </c>
      <c r="O233" s="136">
        <v>2.3785593410593484</v>
      </c>
      <c r="P233" s="136">
        <v>1.4547750844399419</v>
      </c>
      <c r="Q233" s="136">
        <v>0.90853707103776038</v>
      </c>
    </row>
    <row r="234" spans="1:17" ht="18.75">
      <c r="A234"/>
      <c r="B234" s="82" t="s">
        <v>147</v>
      </c>
      <c r="C234" s="56"/>
      <c r="D234" s="57"/>
      <c r="E234" s="56">
        <v>0</v>
      </c>
      <c r="F234" s="131">
        <v>7.1604601710393307</v>
      </c>
      <c r="G234" s="131">
        <v>6.8213412587524038</v>
      </c>
      <c r="H234" s="131">
        <v>8.5144965933547816</v>
      </c>
      <c r="I234" s="131">
        <v>3.9248167355171661</v>
      </c>
      <c r="J234" s="131">
        <v>4.2450529495269214</v>
      </c>
      <c r="K234" s="131">
        <v>5.3702359003314255</v>
      </c>
      <c r="L234" s="131">
        <v>2.032532408703712</v>
      </c>
      <c r="M234" s="131">
        <v>1.810817679328854</v>
      </c>
      <c r="N234" s="131">
        <v>2.8969476008164268</v>
      </c>
      <c r="O234" s="132">
        <v>3.1330872494618984</v>
      </c>
      <c r="P234" s="132">
        <v>1.6365723990884611</v>
      </c>
      <c r="Q234" s="132">
        <v>1.1694444871211018</v>
      </c>
    </row>
    <row r="235" spans="1:17" ht="16.5" thickBot="1">
      <c r="A235"/>
      <c r="B235" s="49" t="s">
        <v>501</v>
      </c>
      <c r="C235" s="50"/>
      <c r="D235" s="50"/>
      <c r="E235" s="50">
        <v>0</v>
      </c>
      <c r="F235" s="137"/>
      <c r="G235" s="137"/>
      <c r="H235" s="137"/>
      <c r="I235" s="137"/>
      <c r="J235" s="137"/>
      <c r="K235" s="137"/>
      <c r="L235" s="137"/>
      <c r="M235" s="137"/>
      <c r="N235" s="137"/>
      <c r="O235" s="138"/>
      <c r="P235" s="138"/>
      <c r="Q235" s="138"/>
    </row>
    <row r="236" spans="1:17">
      <c r="A236"/>
      <c r="B236" s="55" t="s">
        <v>502</v>
      </c>
      <c r="C236" s="56" t="s">
        <v>503</v>
      </c>
      <c r="D236" s="57" t="s">
        <v>803</v>
      </c>
      <c r="E236" s="56" t="s">
        <v>140</v>
      </c>
      <c r="F236" s="131">
        <v>7.1872062111971404</v>
      </c>
      <c r="G236" s="131">
        <v>9.0280000000000005</v>
      </c>
      <c r="H236" s="131">
        <v>10.433</v>
      </c>
      <c r="I236" s="131">
        <v>4.0156852363469016</v>
      </c>
      <c r="J236" s="131">
        <v>4.6000000000000005</v>
      </c>
      <c r="K236" s="131">
        <v>6.7</v>
      </c>
      <c r="L236" s="131">
        <v>4.7657839990481605</v>
      </c>
      <c r="M236" s="131">
        <v>5.556464811783961</v>
      </c>
      <c r="N236" s="131">
        <v>6.8494271685761046</v>
      </c>
      <c r="O236" s="132">
        <v>1.7586748615523022</v>
      </c>
      <c r="P236" s="132">
        <v>1.5040105833438326</v>
      </c>
      <c r="Q236" s="132">
        <v>1.1401124759887342</v>
      </c>
    </row>
    <row r="237" spans="1:17">
      <c r="A237"/>
      <c r="B237" s="64" t="s">
        <v>504</v>
      </c>
      <c r="C237" s="65" t="s">
        <v>505</v>
      </c>
      <c r="D237" s="66" t="s">
        <v>804</v>
      </c>
      <c r="E237" s="65" t="s">
        <v>135</v>
      </c>
      <c r="F237" s="133">
        <v>11.319778129128441</v>
      </c>
      <c r="G237" s="133">
        <v>10.952999999999999</v>
      </c>
      <c r="H237" s="133">
        <v>11.981</v>
      </c>
      <c r="I237" s="133">
        <v>5.3038396659587166</v>
      </c>
      <c r="J237" s="133">
        <v>6.3550000000000004</v>
      </c>
      <c r="K237" s="133">
        <v>6.6550000000000002</v>
      </c>
      <c r="L237" s="133">
        <v>1.7898034005658232</v>
      </c>
      <c r="M237" s="133">
        <v>2.3989278534733081</v>
      </c>
      <c r="N237" s="133">
        <v>2.9104310922492735</v>
      </c>
      <c r="O237" s="134">
        <v>2.2740855333311463</v>
      </c>
      <c r="P237" s="134">
        <v>1.976436414328818</v>
      </c>
      <c r="Q237" s="134">
        <v>1.6350096955928082</v>
      </c>
    </row>
    <row r="238" spans="1:17" ht="16.5" thickBot="1">
      <c r="A238"/>
      <c r="B238" s="85" t="s">
        <v>506</v>
      </c>
      <c r="C238" s="86" t="s">
        <v>507</v>
      </c>
      <c r="D238" s="87" t="s">
        <v>805</v>
      </c>
      <c r="E238" s="86" t="s">
        <v>140</v>
      </c>
      <c r="F238" s="139">
        <v>15.979747562770253</v>
      </c>
      <c r="G238" s="139">
        <v>14.25</v>
      </c>
      <c r="H238" s="139">
        <v>13.9</v>
      </c>
      <c r="I238" s="139">
        <v>8.2756691523768655</v>
      </c>
      <c r="J238" s="139">
        <v>7.9</v>
      </c>
      <c r="K238" s="139">
        <v>7.4</v>
      </c>
      <c r="L238" s="139">
        <v>5.3821219531547486</v>
      </c>
      <c r="M238" s="139">
        <v>44.031830238726791</v>
      </c>
      <c r="N238" s="139">
        <v>53.315649867374013</v>
      </c>
      <c r="O238" s="140">
        <v>1.3353874154614958</v>
      </c>
      <c r="P238" s="140">
        <v>1.3798539023452518</v>
      </c>
      <c r="Q238" s="140">
        <v>1.4555535682346628</v>
      </c>
    </row>
    <row r="239" spans="1:17" ht="18.75">
      <c r="A239"/>
      <c r="B239" s="82" t="s">
        <v>147</v>
      </c>
      <c r="C239" s="56"/>
      <c r="D239" s="57"/>
      <c r="E239" s="56">
        <v>0</v>
      </c>
      <c r="F239" s="131">
        <v>11.487035669268625</v>
      </c>
      <c r="G239" s="131">
        <v>11.185002448264418</v>
      </c>
      <c r="H239" s="131">
        <v>12.067380922471958</v>
      </c>
      <c r="I239" s="131">
        <v>5.5638258928441031</v>
      </c>
      <c r="J239" s="131">
        <v>6.3666589114371375</v>
      </c>
      <c r="K239" s="131">
        <v>6.7620432026129667</v>
      </c>
      <c r="L239" s="131">
        <v>2.6199155726527183</v>
      </c>
      <c r="M239" s="131">
        <v>8.4539800800520393</v>
      </c>
      <c r="N239" s="131">
        <v>10.254538052246861</v>
      </c>
      <c r="O239" s="132">
        <v>2.087012326660199</v>
      </c>
      <c r="P239" s="132">
        <v>1.8410590364956272</v>
      </c>
      <c r="Q239" s="132">
        <v>1.5541416693512529</v>
      </c>
    </row>
    <row r="240" spans="1:17" ht="16.5" thickBot="1">
      <c r="A240"/>
      <c r="B240" s="49" t="s">
        <v>508</v>
      </c>
      <c r="C240" s="50"/>
      <c r="D240" s="50"/>
      <c r="E240" s="50">
        <v>0</v>
      </c>
      <c r="F240" s="137"/>
      <c r="G240" s="137"/>
      <c r="H240" s="137"/>
      <c r="I240" s="137"/>
      <c r="J240" s="137"/>
      <c r="K240" s="137"/>
      <c r="L240" s="137"/>
      <c r="M240" s="137"/>
      <c r="N240" s="137"/>
      <c r="O240" s="138"/>
      <c r="P240" s="138"/>
      <c r="Q240" s="138"/>
    </row>
    <row r="241" spans="1:17">
      <c r="A241"/>
      <c r="B241" s="55" t="s">
        <v>509</v>
      </c>
      <c r="C241" s="56" t="s">
        <v>510</v>
      </c>
      <c r="D241" s="57" t="s">
        <v>806</v>
      </c>
      <c r="E241" s="56" t="s">
        <v>140</v>
      </c>
      <c r="F241" s="131">
        <v>30.515513173061343</v>
      </c>
      <c r="G241" s="131">
        <v>21.623000000000001</v>
      </c>
      <c r="H241" s="131">
        <v>21.808</v>
      </c>
      <c r="I241" s="131">
        <v>16.132691206766982</v>
      </c>
      <c r="J241" s="131">
        <v>15.88</v>
      </c>
      <c r="K241" s="131">
        <v>18.12</v>
      </c>
      <c r="L241" s="131">
        <v>2.3109691038643572</v>
      </c>
      <c r="M241" s="131">
        <v>2.2245762711864407</v>
      </c>
      <c r="N241" s="131">
        <v>2.0727401129943499</v>
      </c>
      <c r="O241" s="132">
        <v>-1.1803668302764143</v>
      </c>
      <c r="P241" s="132">
        <v>-0.7147406733393995</v>
      </c>
      <c r="Q241" s="132">
        <v>-0.20541474654377878</v>
      </c>
    </row>
    <row r="242" spans="1:17">
      <c r="A242"/>
      <c r="B242" s="64" t="s">
        <v>511</v>
      </c>
      <c r="C242" s="65" t="s">
        <v>512</v>
      </c>
      <c r="D242" s="66" t="s">
        <v>807</v>
      </c>
      <c r="E242" s="65" t="s">
        <v>135</v>
      </c>
      <c r="F242" s="133">
        <v>-3.19054123448436</v>
      </c>
      <c r="G242" s="133">
        <v>1.143</v>
      </c>
      <c r="H242" s="133">
        <v>6.5</v>
      </c>
      <c r="I242" s="133">
        <v>-0.91862714239745158</v>
      </c>
      <c r="J242" s="133" t="s" cm="1">
        <v>203</v>
      </c>
      <c r="K242" s="133" t="s" cm="1">
        <v>203</v>
      </c>
      <c r="L242" s="133">
        <v>1.3117776175991434</v>
      </c>
      <c r="M242" s="133">
        <v>0.99897540983606559</v>
      </c>
      <c r="N242" s="133">
        <v>0.79405737704918034</v>
      </c>
      <c r="O242" s="134">
        <v>4.6545965346740275</v>
      </c>
      <c r="P242" s="134">
        <v>3.7870036421294229</v>
      </c>
      <c r="Q242" s="134">
        <v>3.2617936291443415</v>
      </c>
    </row>
    <row r="243" spans="1:17">
      <c r="A243"/>
      <c r="B243" s="55" t="s">
        <v>513</v>
      </c>
      <c r="C243" s="56" t="s">
        <v>514</v>
      </c>
      <c r="D243" s="57" t="s">
        <v>808</v>
      </c>
      <c r="E243" s="56" t="s">
        <v>135</v>
      </c>
      <c r="F243" s="131">
        <v>19.889128388485979</v>
      </c>
      <c r="G243" s="131">
        <v>20.722999999999999</v>
      </c>
      <c r="H243" s="131">
        <v>19.650000000000002</v>
      </c>
      <c r="I243" s="131">
        <v>5.9469291149414243</v>
      </c>
      <c r="J243" s="131">
        <v>5.6000000000000005</v>
      </c>
      <c r="K243" s="131">
        <v>5.2</v>
      </c>
      <c r="L243" s="131">
        <v>5.6865901317236558</v>
      </c>
      <c r="M243" s="131">
        <v>3.0817610062893079</v>
      </c>
      <c r="N243" s="131">
        <v>5.767295597484277</v>
      </c>
      <c r="O243" s="132">
        <v>1.9026005963272179</v>
      </c>
      <c r="P243" s="132">
        <v>2.4578583650190113</v>
      </c>
      <c r="Q243" s="132">
        <v>2.6544373803439703</v>
      </c>
    </row>
    <row r="244" spans="1:17">
      <c r="A244"/>
      <c r="B244" s="64" t="s">
        <v>515</v>
      </c>
      <c r="C244" s="65" t="s">
        <v>516</v>
      </c>
      <c r="D244" s="66" t="s">
        <v>809</v>
      </c>
      <c r="E244" s="65" t="s">
        <v>135</v>
      </c>
      <c r="F244" s="133">
        <v>0.57993048512790846</v>
      </c>
      <c r="G244" s="133">
        <v>2.5140000000000002</v>
      </c>
      <c r="H244" s="133">
        <v>5.742</v>
      </c>
      <c r="I244" s="133">
        <v>0.38317961666677697</v>
      </c>
      <c r="J244" s="133" t="s" cm="1">
        <v>203</v>
      </c>
      <c r="K244" s="133" t="s" cm="1">
        <v>203</v>
      </c>
      <c r="L244" s="133">
        <v>0.23841243633564482</v>
      </c>
      <c r="M244" s="133">
        <v>1.0638297872340425</v>
      </c>
      <c r="N244" s="133">
        <v>0.91653027823240596</v>
      </c>
      <c r="O244" s="134">
        <v>-0.63924639725615828</v>
      </c>
      <c r="P244" s="134">
        <v>1.1735816679554412</v>
      </c>
      <c r="Q244" s="134">
        <v>0.49599751986212115</v>
      </c>
    </row>
    <row r="245" spans="1:17">
      <c r="A245"/>
      <c r="B245" s="55" t="s">
        <v>517</v>
      </c>
      <c r="C245" s="56" t="s">
        <v>518</v>
      </c>
      <c r="D245" s="57" t="s">
        <v>810</v>
      </c>
      <c r="E245" s="56" t="s">
        <v>140</v>
      </c>
      <c r="F245" s="131">
        <v>27.111867738561241</v>
      </c>
      <c r="G245" s="131">
        <v>22.963000000000001</v>
      </c>
      <c r="H245" s="131">
        <v>21.003</v>
      </c>
      <c r="I245" s="131">
        <v>10.420749399189312</v>
      </c>
      <c r="J245" s="131">
        <v>9.4500000000000011</v>
      </c>
      <c r="K245" s="131">
        <v>9.1</v>
      </c>
      <c r="L245" s="131">
        <v>1.8733817611097152</v>
      </c>
      <c r="M245" s="131">
        <v>2.3833416959357754</v>
      </c>
      <c r="N245" s="131">
        <v>2.7596588058203717</v>
      </c>
      <c r="O245" s="132">
        <v>0.77080055201725062</v>
      </c>
      <c r="P245" s="132">
        <v>0.66201227419087649</v>
      </c>
      <c r="Q245" s="132">
        <v>0.54846505209810237</v>
      </c>
    </row>
    <row r="246" spans="1:17">
      <c r="A246"/>
      <c r="B246" s="64" t="s">
        <v>519</v>
      </c>
      <c r="C246" s="65" t="s">
        <v>520</v>
      </c>
      <c r="D246" s="66" t="s">
        <v>811</v>
      </c>
      <c r="E246" s="65" t="s">
        <v>135</v>
      </c>
      <c r="F246" s="133">
        <v>15.112150444353256</v>
      </c>
      <c r="G246" s="133">
        <v>11.095000000000001</v>
      </c>
      <c r="H246" s="133">
        <v>13.97</v>
      </c>
      <c r="I246" s="133">
        <v>5.1740931931453895</v>
      </c>
      <c r="J246" s="133">
        <v>5.48</v>
      </c>
      <c r="K246" s="133">
        <v>7.11</v>
      </c>
      <c r="L246" s="133">
        <v>1.0206606957106905</v>
      </c>
      <c r="M246" s="133">
        <v>1.4399092970521541</v>
      </c>
      <c r="N246" s="133">
        <v>2.9138321995464849</v>
      </c>
      <c r="O246" s="134">
        <v>-0.76951283890222988</v>
      </c>
      <c r="P246" s="134">
        <v>2.1723476005188065</v>
      </c>
      <c r="Q246" s="134">
        <v>1.5483200297011321</v>
      </c>
    </row>
    <row r="247" spans="1:17">
      <c r="A247"/>
      <c r="B247" s="55" t="s">
        <v>521</v>
      </c>
      <c r="C247" s="56" t="s">
        <v>522</v>
      </c>
      <c r="D247" s="57" t="s">
        <v>812</v>
      </c>
      <c r="E247" s="56" t="s">
        <v>140</v>
      </c>
      <c r="F247" s="131">
        <v>34.502238627684264</v>
      </c>
      <c r="G247" s="131">
        <v>37.853000000000002</v>
      </c>
      <c r="H247" s="131">
        <v>34.922000000000004</v>
      </c>
      <c r="I247" s="131">
        <v>21.416471979454872</v>
      </c>
      <c r="J247" s="131">
        <v>23.105</v>
      </c>
      <c r="K247" s="131">
        <v>20.97</v>
      </c>
      <c r="L247" s="131">
        <v>2.7672396991439236</v>
      </c>
      <c r="M247" s="131">
        <v>4.3286573146292584</v>
      </c>
      <c r="N247" s="131">
        <v>6.422845691382765</v>
      </c>
      <c r="O247" s="132">
        <v>-1.1157032129123969</v>
      </c>
      <c r="P247" s="132">
        <v>-0.88576962110960755</v>
      </c>
      <c r="Q247" s="132">
        <v>-0.9612849545376565</v>
      </c>
    </row>
    <row r="248" spans="1:17">
      <c r="A248"/>
      <c r="B248" s="64" t="s">
        <v>523</v>
      </c>
      <c r="C248" s="65" t="s">
        <v>524</v>
      </c>
      <c r="D248" s="66" t="s">
        <v>813</v>
      </c>
      <c r="E248" s="65" t="s">
        <v>140</v>
      </c>
      <c r="F248" s="133">
        <v>20.704584560290279</v>
      </c>
      <c r="G248" s="133">
        <v>23.478000000000002</v>
      </c>
      <c r="H248" s="133">
        <v>23.542999999999999</v>
      </c>
      <c r="I248" s="133">
        <v>7.3992684696902105</v>
      </c>
      <c r="J248" s="133">
        <v>7.26</v>
      </c>
      <c r="K248" s="133">
        <v>11</v>
      </c>
      <c r="L248" s="133">
        <v>2.5017776988979414</v>
      </c>
      <c r="M248" s="133">
        <v>5.2399608227228205</v>
      </c>
      <c r="N248" s="133">
        <v>7.4436826640548475</v>
      </c>
      <c r="O248" s="134">
        <v>1.4983244218657774</v>
      </c>
      <c r="P248" s="134">
        <v>1.7607540176270622</v>
      </c>
      <c r="Q248" s="134">
        <v>1.4172371196143416</v>
      </c>
    </row>
    <row r="249" spans="1:17">
      <c r="A249"/>
      <c r="B249" s="55" t="s">
        <v>525</v>
      </c>
      <c r="C249" s="56" t="s">
        <v>526</v>
      </c>
      <c r="D249" s="57" t="s">
        <v>814</v>
      </c>
      <c r="E249" s="56" t="s">
        <v>140</v>
      </c>
      <c r="F249" s="131">
        <v>19.678799723591229</v>
      </c>
      <c r="G249" s="131" t="s" cm="1">
        <v>203</v>
      </c>
      <c r="H249" s="131" t="s" cm="1">
        <v>203</v>
      </c>
      <c r="I249" s="131">
        <v>10.411443634806524</v>
      </c>
      <c r="J249" s="131" t="s" cm="1">
        <v>203</v>
      </c>
      <c r="K249" s="131" t="s" cm="1">
        <v>203</v>
      </c>
      <c r="L249" s="131">
        <v>2.1854636410123227</v>
      </c>
      <c r="M249" s="131" t="s" cm="1">
        <v>203</v>
      </c>
      <c r="N249" s="131" t="s" cm="1">
        <v>203</v>
      </c>
      <c r="O249" s="132">
        <v>1.2634330496180406</v>
      </c>
      <c r="P249" s="132" t="s" cm="1">
        <v>203</v>
      </c>
      <c r="Q249" s="132" t="s" cm="1">
        <v>203</v>
      </c>
    </row>
    <row r="250" spans="1:17">
      <c r="A250"/>
      <c r="B250" s="64" t="s">
        <v>527</v>
      </c>
      <c r="C250" s="65" t="s">
        <v>528</v>
      </c>
      <c r="D250" s="66" t="s">
        <v>815</v>
      </c>
      <c r="E250" s="65" t="s">
        <v>135</v>
      </c>
      <c r="F250" s="133">
        <v>10.279194017657295</v>
      </c>
      <c r="G250" s="133">
        <v>11.193</v>
      </c>
      <c r="H250" s="133">
        <v>16.72</v>
      </c>
      <c r="I250" s="133">
        <v>2.8782658235445657</v>
      </c>
      <c r="J250" s="133">
        <v>3</v>
      </c>
      <c r="K250" s="133">
        <v>4.78</v>
      </c>
      <c r="L250" s="133">
        <v>4.141906276345253</v>
      </c>
      <c r="M250" s="133">
        <v>0.53750000000000009</v>
      </c>
      <c r="N250" s="133">
        <v>1.2281250000000001</v>
      </c>
      <c r="O250" s="134">
        <v>3.7881974515413068</v>
      </c>
      <c r="P250" s="134">
        <v>3.2480317748331573</v>
      </c>
      <c r="Q250" s="134">
        <v>2.8211564018880968</v>
      </c>
    </row>
    <row r="251" spans="1:17">
      <c r="A251"/>
      <c r="B251" s="55" t="s">
        <v>529</v>
      </c>
      <c r="C251" s="56" t="s">
        <v>530</v>
      </c>
      <c r="D251" s="57" t="s">
        <v>816</v>
      </c>
      <c r="E251" s="56" t="s">
        <v>135</v>
      </c>
      <c r="F251" s="131">
        <v>3.7427628808762297</v>
      </c>
      <c r="G251" s="131">
        <v>5.9560000000000004</v>
      </c>
      <c r="H251" s="131">
        <v>10.716000000000001</v>
      </c>
      <c r="I251" s="131">
        <v>1.0611514772352746</v>
      </c>
      <c r="J251" s="131">
        <v>1.7</v>
      </c>
      <c r="K251" s="131">
        <v>4.0999999999999996</v>
      </c>
      <c r="L251" s="131">
        <v>0.82947025856037937</v>
      </c>
      <c r="M251" s="131">
        <v>3.18280503690838</v>
      </c>
      <c r="N251" s="131">
        <v>4.9500651324359533</v>
      </c>
      <c r="O251" s="132" t="s" cm="1">
        <v>203</v>
      </c>
      <c r="P251" s="132" t="s" cm="1">
        <v>203</v>
      </c>
      <c r="Q251" s="132" t="s" cm="1">
        <v>203</v>
      </c>
    </row>
    <row r="252" spans="1:17" ht="16.5" thickBot="1">
      <c r="A252"/>
      <c r="B252" s="73" t="s">
        <v>531</v>
      </c>
      <c r="C252" s="74" t="s">
        <v>532</v>
      </c>
      <c r="D252" s="75" t="s">
        <v>817</v>
      </c>
      <c r="E252" s="74" t="s">
        <v>140</v>
      </c>
      <c r="F252" s="135">
        <v>-6.0386187054395783</v>
      </c>
      <c r="G252" s="135">
        <v>4.59</v>
      </c>
      <c r="H252" s="135">
        <v>7.9450000000000003</v>
      </c>
      <c r="I252" s="135">
        <v>-1.4039162020486364</v>
      </c>
      <c r="J252" s="135" t="s" cm="1">
        <v>203</v>
      </c>
      <c r="K252" s="135" t="s" cm="1">
        <v>203</v>
      </c>
      <c r="L252" s="135" t="s" cm="1">
        <v>203</v>
      </c>
      <c r="M252" s="135">
        <v>0.68359375000000011</v>
      </c>
      <c r="N252" s="135">
        <v>1.62109375</v>
      </c>
      <c r="O252" s="136">
        <v>1.1560509372132013</v>
      </c>
      <c r="P252" s="136">
        <v>2.9286528054685275</v>
      </c>
      <c r="Q252" s="136">
        <v>2.2783304498269894</v>
      </c>
    </row>
    <row r="253" spans="1:17" ht="18.75">
      <c r="A253"/>
      <c r="B253" s="82" t="s">
        <v>147</v>
      </c>
      <c r="C253" s="56"/>
      <c r="D253" s="57"/>
      <c r="E253" s="56">
        <v>0</v>
      </c>
      <c r="F253" s="131">
        <v>8.4616928932908788</v>
      </c>
      <c r="G253" s="131">
        <v>9.5890511964747969</v>
      </c>
      <c r="H253" s="131">
        <v>13.367803138238514</v>
      </c>
      <c r="I253" s="131">
        <v>3.250786993589533</v>
      </c>
      <c r="J253" s="131">
        <v>3.269729095330618</v>
      </c>
      <c r="K253" s="131">
        <v>4.228639510327425</v>
      </c>
      <c r="L253" s="131">
        <v>2.3780523528124213</v>
      </c>
      <c r="M253" s="131">
        <v>1.2889918642596805</v>
      </c>
      <c r="N253" s="131">
        <v>1.8775560830779681</v>
      </c>
      <c r="O253" s="132">
        <v>1.7322630041595284</v>
      </c>
      <c r="P253" s="132">
        <v>2.0804440085709235</v>
      </c>
      <c r="Q253" s="132">
        <v>1.6689339579929265</v>
      </c>
    </row>
    <row r="254" spans="1:17" ht="16.5" thickBot="1">
      <c r="A254"/>
      <c r="B254" s="49" t="s">
        <v>533</v>
      </c>
      <c r="C254" s="50"/>
      <c r="D254" s="50"/>
      <c r="E254" s="50">
        <v>0</v>
      </c>
      <c r="F254" s="137"/>
      <c r="G254" s="137"/>
      <c r="H254" s="137"/>
      <c r="I254" s="137"/>
      <c r="J254" s="137"/>
      <c r="K254" s="137"/>
      <c r="L254" s="137"/>
      <c r="M254" s="137"/>
      <c r="N254" s="137"/>
      <c r="O254" s="138"/>
      <c r="P254" s="138"/>
      <c r="Q254" s="138"/>
    </row>
    <row r="255" spans="1:17">
      <c r="A255"/>
      <c r="B255" s="55" t="s">
        <v>534</v>
      </c>
      <c r="C255" s="56" t="s">
        <v>535</v>
      </c>
      <c r="D255" s="57" t="s">
        <v>818</v>
      </c>
      <c r="E255" s="56" t="s">
        <v>140</v>
      </c>
      <c r="F255" s="131">
        <v>7.9939313613841723</v>
      </c>
      <c r="G255" s="131">
        <v>7.6950000000000003</v>
      </c>
      <c r="H255" s="131">
        <v>8.7650000000000006</v>
      </c>
      <c r="I255" s="131">
        <v>5.6095052797890785</v>
      </c>
      <c r="J255" s="131" t="s" cm="1">
        <v>203</v>
      </c>
      <c r="K255" s="131" t="s" cm="1">
        <v>203</v>
      </c>
      <c r="L255" s="131">
        <v>1.6253536724182498</v>
      </c>
      <c r="M255" s="131">
        <v>1.285140562248996</v>
      </c>
      <c r="N255" s="131">
        <v>2.0883534136546187</v>
      </c>
      <c r="O255" s="132">
        <v>-3.3952091509100146</v>
      </c>
      <c r="P255" s="132">
        <v>-6.8206896551724139</v>
      </c>
      <c r="Q255" s="132">
        <v>-6.2766570605187324</v>
      </c>
    </row>
    <row r="256" spans="1:17">
      <c r="A256"/>
      <c r="B256" s="64" t="s">
        <v>536</v>
      </c>
      <c r="C256" s="65" t="s">
        <v>537</v>
      </c>
      <c r="D256" s="66" t="s">
        <v>819</v>
      </c>
      <c r="E256" s="65" t="s">
        <v>135</v>
      </c>
      <c r="F256" s="133">
        <v>10.478268881007875</v>
      </c>
      <c r="G256" s="133">
        <v>11.257</v>
      </c>
      <c r="H256" s="133">
        <v>13.81</v>
      </c>
      <c r="I256" s="133">
        <v>4.7336958065542643</v>
      </c>
      <c r="J256" s="133">
        <v>6.67</v>
      </c>
      <c r="K256" s="133">
        <v>7.82</v>
      </c>
      <c r="L256" s="133">
        <v>0.7181259847822643</v>
      </c>
      <c r="M256" s="133">
        <v>1.4472168905950096</v>
      </c>
      <c r="N256" s="133">
        <v>1.9239631336405532</v>
      </c>
      <c r="O256" s="134">
        <v>-1.8086529914058322</v>
      </c>
      <c r="P256" s="134">
        <v>-1.3692183552511503</v>
      </c>
      <c r="Q256" s="134">
        <v>-1.4832065522133864</v>
      </c>
    </row>
    <row r="257" spans="1:17">
      <c r="A257"/>
      <c r="B257" s="55" t="s">
        <v>538</v>
      </c>
      <c r="C257" s="56" t="s">
        <v>539</v>
      </c>
      <c r="D257" s="57" t="s">
        <v>820</v>
      </c>
      <c r="E257" s="56" t="s">
        <v>140</v>
      </c>
      <c r="F257" s="131">
        <v>3.9576970415628341</v>
      </c>
      <c r="G257" s="131" t="s" cm="1">
        <v>203</v>
      </c>
      <c r="H257" s="131" t="s" cm="1">
        <v>203</v>
      </c>
      <c r="I257" s="131">
        <v>1.5196255472963069</v>
      </c>
      <c r="J257" s="131" t="s" cm="1">
        <v>203</v>
      </c>
      <c r="K257" s="131" t="s" cm="1">
        <v>203</v>
      </c>
      <c r="L257" s="131">
        <v>2.3822490715612319</v>
      </c>
      <c r="M257" s="131" t="s" cm="1">
        <v>203</v>
      </c>
      <c r="N257" s="131" t="s" cm="1">
        <v>203</v>
      </c>
      <c r="O257" s="132">
        <v>2.4010045652231855</v>
      </c>
      <c r="P257" s="132" t="s" cm="1">
        <v>203</v>
      </c>
      <c r="Q257" s="132" t="s" cm="1">
        <v>203</v>
      </c>
    </row>
    <row r="258" spans="1:17">
      <c r="A258"/>
      <c r="B258" s="64" t="s">
        <v>540</v>
      </c>
      <c r="C258" s="65" t="s">
        <v>541</v>
      </c>
      <c r="D258" s="66" t="s">
        <v>821</v>
      </c>
      <c r="E258" s="65" t="s">
        <v>135</v>
      </c>
      <c r="F258" s="133">
        <v>4.9335920999214746</v>
      </c>
      <c r="G258" s="133">
        <v>4.6100000000000003</v>
      </c>
      <c r="H258" s="133">
        <v>7.0030000000000001</v>
      </c>
      <c r="I258" s="133">
        <v>2.7598079539456841</v>
      </c>
      <c r="J258" s="133" t="s" cm="1">
        <v>203</v>
      </c>
      <c r="K258" s="133" t="s" cm="1">
        <v>203</v>
      </c>
      <c r="L258" s="133">
        <v>0.32764638679614966</v>
      </c>
      <c r="M258" s="133">
        <v>-0.8</v>
      </c>
      <c r="N258" s="133">
        <v>-0.66666666666666663</v>
      </c>
      <c r="O258" s="134">
        <v>-4.0679821395657054</v>
      </c>
      <c r="P258" s="134">
        <v>1.2198043478260869</v>
      </c>
      <c r="Q258" s="134">
        <v>1.0517828054298644</v>
      </c>
    </row>
    <row r="259" spans="1:17">
      <c r="A259"/>
      <c r="B259" s="55" t="s">
        <v>542</v>
      </c>
      <c r="C259" s="56" t="s">
        <v>543</v>
      </c>
      <c r="D259" s="57" t="s">
        <v>822</v>
      </c>
      <c r="E259" s="56" t="s">
        <v>135</v>
      </c>
      <c r="F259" s="131">
        <v>20.178318215736059</v>
      </c>
      <c r="G259" s="131">
        <v>21.683</v>
      </c>
      <c r="H259" s="131">
        <v>24.04</v>
      </c>
      <c r="I259" s="131">
        <v>11.669331555403428</v>
      </c>
      <c r="J259" s="131" t="s" cm="1">
        <v>203</v>
      </c>
      <c r="K259" s="131" t="s" cm="1">
        <v>203</v>
      </c>
      <c r="L259" s="131">
        <v>1.4356923824464143</v>
      </c>
      <c r="M259" s="131">
        <v>0</v>
      </c>
      <c r="N259" s="131">
        <v>0</v>
      </c>
      <c r="O259" s="132">
        <v>-1.2353947255618676</v>
      </c>
      <c r="P259" s="132">
        <v>-0.77079428571428577</v>
      </c>
      <c r="Q259" s="132">
        <v>-0.71029529130087787</v>
      </c>
    </row>
    <row r="260" spans="1:17">
      <c r="A260"/>
      <c r="B260" s="64" t="s">
        <v>544</v>
      </c>
      <c r="C260" s="65" t="s">
        <v>545</v>
      </c>
      <c r="D260" s="66" t="s">
        <v>823</v>
      </c>
      <c r="E260" s="65" t="s">
        <v>135</v>
      </c>
      <c r="F260" s="133">
        <v>-9.6608076929411729E-2</v>
      </c>
      <c r="G260" s="133">
        <v>3.4060000000000001</v>
      </c>
      <c r="H260" s="133">
        <v>4.6790000000000003</v>
      </c>
      <c r="I260" s="133">
        <v>-6.6705127068732717E-2</v>
      </c>
      <c r="J260" s="133">
        <v>1.8800000000000001</v>
      </c>
      <c r="K260" s="133">
        <v>2.93</v>
      </c>
      <c r="L260" s="133" t="s" cm="1">
        <v>203</v>
      </c>
      <c r="M260" s="133">
        <v>0.17291066282420747</v>
      </c>
      <c r="N260" s="133">
        <v>0.44668587896253603</v>
      </c>
      <c r="O260" s="134">
        <v>-13.650015265866985</v>
      </c>
      <c r="P260" s="134">
        <v>-9.6627024810334223</v>
      </c>
      <c r="Q260" s="134">
        <v>-5.4096932270916334</v>
      </c>
    </row>
    <row r="261" spans="1:17">
      <c r="A261"/>
      <c r="B261" s="55" t="s">
        <v>546</v>
      </c>
      <c r="C261" s="56" t="s">
        <v>547</v>
      </c>
      <c r="D261" s="57" t="s">
        <v>824</v>
      </c>
      <c r="E261" s="56" t="s">
        <v>135</v>
      </c>
      <c r="F261" s="131">
        <v>-9.4390713437645282</v>
      </c>
      <c r="G261" s="131">
        <v>0.33</v>
      </c>
      <c r="H261" s="131">
        <v>5.2330000000000005</v>
      </c>
      <c r="I261" s="131">
        <v>-7.6966101342881243</v>
      </c>
      <c r="J261" s="131" t="s" cm="1">
        <v>203</v>
      </c>
      <c r="K261" s="131" t="s" cm="1">
        <v>203</v>
      </c>
      <c r="L261" s="131" t="s" cm="1">
        <v>203</v>
      </c>
      <c r="M261" s="131">
        <v>0.19047619047619047</v>
      </c>
      <c r="N261" s="131">
        <v>0.66666666666666674</v>
      </c>
      <c r="O261" s="132">
        <v>6.0626537756305217</v>
      </c>
      <c r="P261" s="132">
        <v>8.0113005751185558</v>
      </c>
      <c r="Q261" s="132">
        <v>-11.137967973191968</v>
      </c>
    </row>
    <row r="262" spans="1:17">
      <c r="A262"/>
      <c r="B262" s="64" t="s">
        <v>548</v>
      </c>
      <c r="C262" s="65" t="s">
        <v>549</v>
      </c>
      <c r="D262" s="66" t="s">
        <v>825</v>
      </c>
      <c r="E262" s="65" t="s">
        <v>140</v>
      </c>
      <c r="F262" s="133">
        <v>-24.923114694066157</v>
      </c>
      <c r="G262" s="133">
        <v>-3.5470000000000002</v>
      </c>
      <c r="H262" s="133">
        <v>-2.2930000000000001</v>
      </c>
      <c r="I262" s="133">
        <v>-22.174949289557528</v>
      </c>
      <c r="J262" s="133">
        <v>-1.6500000000000001</v>
      </c>
      <c r="K262" s="133">
        <v>1.52</v>
      </c>
      <c r="L262" s="133" t="s" cm="1">
        <v>203</v>
      </c>
      <c r="M262" s="133" t="s" cm="1">
        <v>203</v>
      </c>
      <c r="N262" s="133" t="s" cm="1">
        <v>203</v>
      </c>
      <c r="O262" s="134">
        <v>5.1370818432292014</v>
      </c>
      <c r="P262" s="134">
        <v>7.5394736842105265</v>
      </c>
      <c r="Q262" s="134">
        <v>8.617259007561147</v>
      </c>
    </row>
    <row r="263" spans="1:17">
      <c r="A263"/>
      <c r="B263" s="55" t="s">
        <v>550</v>
      </c>
      <c r="C263" s="56" t="s">
        <v>551</v>
      </c>
      <c r="D263" s="57" t="s">
        <v>826</v>
      </c>
      <c r="E263" s="56" t="s">
        <v>135</v>
      </c>
      <c r="F263" s="131">
        <v>15.853728926514158</v>
      </c>
      <c r="G263" s="131">
        <v>12.8</v>
      </c>
      <c r="H263" s="131">
        <v>15.200000000000001</v>
      </c>
      <c r="I263" s="131">
        <v>4.884278559037587</v>
      </c>
      <c r="J263" s="131" t="s" cm="1">
        <v>203</v>
      </c>
      <c r="K263" s="131" t="s" cm="1">
        <v>203</v>
      </c>
      <c r="L263" s="131">
        <v>5.05525635397629</v>
      </c>
      <c r="M263" s="131" t="s" cm="1">
        <v>203</v>
      </c>
      <c r="N263" s="131">
        <v>4.3090638930163436</v>
      </c>
      <c r="O263" s="132">
        <v>1.3909075825162236</v>
      </c>
      <c r="P263" s="132">
        <v>-0.5934959349593496</v>
      </c>
      <c r="Q263" s="132">
        <v>-1.494773519163763</v>
      </c>
    </row>
    <row r="264" spans="1:17" ht="16.5" thickBot="1">
      <c r="A264"/>
      <c r="B264" s="73" t="s">
        <v>552</v>
      </c>
      <c r="C264" s="74" t="s">
        <v>553</v>
      </c>
      <c r="D264" s="75" t="s">
        <v>827</v>
      </c>
      <c r="E264" s="74" t="s">
        <v>140</v>
      </c>
      <c r="F264" s="135" t="s" cm="1">
        <v>203</v>
      </c>
      <c r="G264" s="135" t="s" cm="1">
        <v>203</v>
      </c>
      <c r="H264" s="135" t="s" cm="1">
        <v>203</v>
      </c>
      <c r="I264" s="135" t="s" cm="1">
        <v>203</v>
      </c>
      <c r="J264" s="135" t="s" cm="1">
        <v>203</v>
      </c>
      <c r="K264" s="135" t="s" cm="1">
        <v>203</v>
      </c>
      <c r="L264" s="135" t="s" cm="1">
        <v>203</v>
      </c>
      <c r="M264" s="135" t="s" cm="1">
        <v>203</v>
      </c>
      <c r="N264" s="135" t="s" cm="1">
        <v>203</v>
      </c>
      <c r="O264" s="136" t="s" cm="1">
        <v>203</v>
      </c>
      <c r="P264" s="136" t="s" cm="1">
        <v>203</v>
      </c>
      <c r="Q264" s="136" t="s" cm="1">
        <v>203</v>
      </c>
    </row>
    <row r="265" spans="1:17" ht="18.75">
      <c r="A265"/>
      <c r="B265" s="82" t="s">
        <v>147</v>
      </c>
      <c r="C265" s="56"/>
      <c r="D265" s="57"/>
      <c r="E265" s="56">
        <v>0</v>
      </c>
      <c r="F265" s="131">
        <v>10.615046331928694</v>
      </c>
      <c r="G265" s="131">
        <v>11.892338457648144</v>
      </c>
      <c r="H265" s="131">
        <v>14.150610816596355</v>
      </c>
      <c r="I265" s="131">
        <v>5.3281559861323347</v>
      </c>
      <c r="J265" s="131">
        <v>3.3037317360115432</v>
      </c>
      <c r="K265" s="131">
        <v>3.9737646214355404</v>
      </c>
      <c r="L265" s="131">
        <v>0.9602221590618164</v>
      </c>
      <c r="M265" s="131">
        <v>0.70205552959750883</v>
      </c>
      <c r="N265" s="131">
        <v>1.1172460180802872</v>
      </c>
      <c r="O265" s="132">
        <v>-2.788708198820252</v>
      </c>
      <c r="P265" s="132">
        <v>-1.9323891597754026</v>
      </c>
      <c r="Q265" s="132">
        <v>-1.94145406509346</v>
      </c>
    </row>
    <row r="266" spans="1:17" ht="16.5" thickBot="1">
      <c r="A266"/>
      <c r="B266" s="49" t="s">
        <v>554</v>
      </c>
      <c r="C266" s="50"/>
      <c r="D266" s="50"/>
      <c r="E266" s="50">
        <v>0</v>
      </c>
      <c r="F266" s="137"/>
      <c r="G266" s="137"/>
      <c r="H266" s="137"/>
      <c r="I266" s="137"/>
      <c r="J266" s="137"/>
      <c r="K266" s="137"/>
      <c r="L266" s="137"/>
      <c r="M266" s="137"/>
      <c r="N266" s="137"/>
      <c r="O266" s="138"/>
      <c r="P266" s="138"/>
      <c r="Q266" s="138"/>
    </row>
    <row r="267" spans="1:17">
      <c r="A267"/>
      <c r="B267" s="55" t="s">
        <v>555</v>
      </c>
      <c r="C267" s="56" t="s">
        <v>556</v>
      </c>
      <c r="D267" s="57" t="s">
        <v>828</v>
      </c>
      <c r="E267" s="56" t="s">
        <v>140</v>
      </c>
      <c r="F267" s="131">
        <v>-139.61950786036979</v>
      </c>
      <c r="G267" s="131">
        <v>-32.020000000000003</v>
      </c>
      <c r="H267" s="131">
        <v>35.155000000000001</v>
      </c>
      <c r="I267" s="131">
        <v>-4.8981680075411997</v>
      </c>
      <c r="J267" s="131" t="s" cm="1">
        <v>203</v>
      </c>
      <c r="K267" s="131" t="s" cm="1">
        <v>203</v>
      </c>
      <c r="L267" s="131" t="s" cm="1">
        <v>203</v>
      </c>
      <c r="M267" s="131">
        <v>10.204081632653061</v>
      </c>
      <c r="N267" s="131">
        <v>8.5714285714285712</v>
      </c>
      <c r="O267" s="132">
        <v>23.578102421006662</v>
      </c>
      <c r="P267" s="132">
        <v>4.7254150702426561</v>
      </c>
      <c r="Q267" s="132">
        <v>6.897313691507799</v>
      </c>
    </row>
    <row r="268" spans="1:17">
      <c r="A268"/>
      <c r="B268" s="64" t="s">
        <v>557</v>
      </c>
      <c r="C268" s="65" t="s">
        <v>558</v>
      </c>
      <c r="D268" s="66" t="s">
        <v>829</v>
      </c>
      <c r="E268" s="65" t="s">
        <v>135</v>
      </c>
      <c r="F268" s="133">
        <v>7.9988018577851054</v>
      </c>
      <c r="G268" s="133">
        <v>6.056</v>
      </c>
      <c r="H268" s="133">
        <v>7.8330000000000002</v>
      </c>
      <c r="I268" s="133">
        <v>4.6812480068492102</v>
      </c>
      <c r="J268" s="133">
        <v>4</v>
      </c>
      <c r="K268" s="133">
        <v>4.92</v>
      </c>
      <c r="L268" s="133">
        <v>7.5945649211762705</v>
      </c>
      <c r="M268" s="133">
        <v>6.2285067873303168</v>
      </c>
      <c r="N268" s="133">
        <v>6.755656108597285</v>
      </c>
      <c r="O268" s="134">
        <v>0.55261203134058412</v>
      </c>
      <c r="P268" s="134">
        <v>0.56521568356729501</v>
      </c>
      <c r="Q268" s="134">
        <v>0.43609189861097908</v>
      </c>
    </row>
    <row r="269" spans="1:17">
      <c r="A269"/>
      <c r="B269" s="55" t="s">
        <v>559</v>
      </c>
      <c r="C269" s="56" t="s">
        <v>560</v>
      </c>
      <c r="D269" s="57" t="s">
        <v>830</v>
      </c>
      <c r="E269" s="56" t="s">
        <v>135</v>
      </c>
      <c r="F269" s="131">
        <v>12.645697251791219</v>
      </c>
      <c r="G269" s="131">
        <v>8.3680000000000003</v>
      </c>
      <c r="H269" s="131">
        <v>10.007</v>
      </c>
      <c r="I269" s="131">
        <v>6.8461000481168295</v>
      </c>
      <c r="J269" s="131">
        <v>3.8450000000000002</v>
      </c>
      <c r="K269" s="131">
        <v>5.26</v>
      </c>
      <c r="L269" s="131">
        <v>3.2823230963427923</v>
      </c>
      <c r="M269" s="131">
        <v>4.8994368463395013</v>
      </c>
      <c r="N269" s="131">
        <v>5.731511254019293</v>
      </c>
      <c r="O269" s="132">
        <v>0.32497328705280615</v>
      </c>
      <c r="P269" s="132">
        <v>1.1483601775053218</v>
      </c>
      <c r="Q269" s="132">
        <v>0.91989383777574329</v>
      </c>
    </row>
    <row r="270" spans="1:17">
      <c r="A270"/>
      <c r="B270" s="64" t="s">
        <v>561</v>
      </c>
      <c r="C270" s="65" t="s">
        <v>562</v>
      </c>
      <c r="D270" s="66" t="s">
        <v>831</v>
      </c>
      <c r="E270" s="65" t="s">
        <v>135</v>
      </c>
      <c r="F270" s="133">
        <v>17.094763055612141</v>
      </c>
      <c r="G270" s="133">
        <v>14.975</v>
      </c>
      <c r="H270" s="133">
        <v>18.8</v>
      </c>
      <c r="I270" s="133">
        <v>8.5095717962783191</v>
      </c>
      <c r="J270" s="133" t="s" cm="1">
        <v>203</v>
      </c>
      <c r="K270" s="133" t="s" cm="1">
        <v>203</v>
      </c>
      <c r="L270" s="133">
        <v>1.7374302815953524</v>
      </c>
      <c r="M270" s="133" t="s" cm="1">
        <v>203</v>
      </c>
      <c r="N270" s="133">
        <v>2.5229357798165135</v>
      </c>
      <c r="O270" s="134">
        <v>-1.5358815246106803</v>
      </c>
      <c r="P270" s="134">
        <v>1.2028026142031643</v>
      </c>
      <c r="Q270" s="134">
        <v>0.71</v>
      </c>
    </row>
    <row r="271" spans="1:17">
      <c r="A271"/>
      <c r="B271" s="55" t="s">
        <v>563</v>
      </c>
      <c r="C271" s="56" t="s">
        <v>564</v>
      </c>
      <c r="D271" s="57" t="s">
        <v>832</v>
      </c>
      <c r="E271" s="56" t="s">
        <v>135</v>
      </c>
      <c r="F271" s="131">
        <v>2.5840785201296121</v>
      </c>
      <c r="G271" s="131">
        <v>-6.7000000000000004E-2</v>
      </c>
      <c r="H271" s="131">
        <v>1.5</v>
      </c>
      <c r="I271" s="131">
        <v>0.96399878033034403</v>
      </c>
      <c r="J271" s="131" t="s" cm="1">
        <v>203</v>
      </c>
      <c r="K271" s="131" t="s" cm="1">
        <v>203</v>
      </c>
      <c r="L271" s="131">
        <v>4.5442297141213985E-2</v>
      </c>
      <c r="M271" s="131">
        <v>0</v>
      </c>
      <c r="N271" s="131">
        <v>0</v>
      </c>
      <c r="O271" s="132">
        <v>0.27704158601759232</v>
      </c>
      <c r="P271" s="132">
        <v>2.5437551810260493</v>
      </c>
      <c r="Q271" s="132">
        <v>2.9678086988573535</v>
      </c>
    </row>
    <row r="272" spans="1:17" ht="16.5" thickBot="1">
      <c r="A272"/>
      <c r="B272" s="73" t="s">
        <v>565</v>
      </c>
      <c r="C272" s="74" t="s">
        <v>566</v>
      </c>
      <c r="D272" s="75" t="s">
        <v>833</v>
      </c>
      <c r="E272" s="74" t="s">
        <v>135</v>
      </c>
      <c r="F272" s="135">
        <v>5.2288313384805063</v>
      </c>
      <c r="G272" s="135">
        <v>9.5869999999999997</v>
      </c>
      <c r="H272" s="135">
        <v>14.685</v>
      </c>
      <c r="I272" s="135">
        <v>1.8023590353227585</v>
      </c>
      <c r="J272" s="135" t="s" cm="1">
        <v>203</v>
      </c>
      <c r="K272" s="135" t="s" cm="1">
        <v>203</v>
      </c>
      <c r="L272" s="135">
        <v>0.15751509750116061</v>
      </c>
      <c r="M272" s="135">
        <v>0.55803571428571419</v>
      </c>
      <c r="N272" s="135">
        <v>0.61521252796420589</v>
      </c>
      <c r="O272" s="136">
        <v>1.2866209487505798</v>
      </c>
      <c r="P272" s="136">
        <v>2.2435573637103334</v>
      </c>
      <c r="Q272" s="136">
        <v>1.8121952861952861</v>
      </c>
    </row>
    <row r="273" spans="1:17" ht="18.75">
      <c r="A273"/>
      <c r="B273" s="82" t="s">
        <v>147</v>
      </c>
      <c r="C273" s="56"/>
      <c r="D273" s="57"/>
      <c r="E273" s="56"/>
      <c r="F273" s="131">
        <v>4.9067385597154409</v>
      </c>
      <c r="G273" s="131">
        <v>5.6336207093556991</v>
      </c>
      <c r="H273" s="131">
        <v>9.3747132574544434</v>
      </c>
      <c r="I273" s="131">
        <v>4.9773123154509742</v>
      </c>
      <c r="J273" s="131">
        <v>3.7115098695894972</v>
      </c>
      <c r="K273" s="131">
        <v>4.7090213601210413</v>
      </c>
      <c r="L273" s="131">
        <v>5.983795883415171</v>
      </c>
      <c r="M273" s="131">
        <v>5.7927814710921579</v>
      </c>
      <c r="N273" s="131">
        <v>6.3576572725116458</v>
      </c>
      <c r="O273" s="132">
        <v>1.1504843357400016</v>
      </c>
      <c r="P273" s="132">
        <v>0.88915643358308938</v>
      </c>
      <c r="Q273" s="132">
        <v>0.80030523931558872</v>
      </c>
    </row>
    <row r="274" spans="1:17">
      <c r="A274"/>
      <c r="B274" s="112"/>
      <c r="C274" s="113"/>
      <c r="D274" s="114"/>
      <c r="E274" s="113"/>
      <c r="F274" s="113"/>
      <c r="G274" s="114"/>
      <c r="H274" s="114"/>
      <c r="I274" s="114"/>
      <c r="J274" s="115"/>
      <c r="K274" s="115"/>
      <c r="L274" s="116"/>
      <c r="M274" s="116"/>
      <c r="N274" s="116"/>
      <c r="O274" s="117"/>
      <c r="P274" s="114"/>
    </row>
    <row r="275" spans="1:17">
      <c r="A275"/>
      <c r="B275" s="119" t="s">
        <v>567</v>
      </c>
    </row>
    <row r="276" spans="1:17"/>
    <row r="277" spans="1:17"/>
    <row r="278" spans="1:17"/>
    <row r="279" spans="1:17"/>
    <row r="280" spans="1:17"/>
    <row r="281" spans="1:17"/>
  </sheetData>
  <sheetProtection selectLockedCells="1" selectUnlockedCells="1"/>
  <mergeCells count="7">
    <mergeCell ref="O4:Q4"/>
    <mergeCell ref="B4:B5"/>
    <mergeCell ref="C4:C5"/>
    <mergeCell ref="E4:E5"/>
    <mergeCell ref="F4:H4"/>
    <mergeCell ref="I4:K4"/>
    <mergeCell ref="L4:N4"/>
  </mergeCells>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793FCF-FA06-4528-8C2E-20A0D220FE16}">
  <sheetPr codeName="Planilha3">
    <outlinePr showOutlineSymbols="0"/>
  </sheetPr>
  <dimension ref="A1:N281"/>
  <sheetViews>
    <sheetView showGridLines="0" showRowColHeaders="0" showZeros="0" showOutlineSymbols="0" zoomScaleNormal="100" workbookViewId="0">
      <pane ySplit="5" topLeftCell="A6" activePane="bottomLeft" state="frozen"/>
      <selection pane="bottomLeft"/>
    </sheetView>
  </sheetViews>
  <sheetFormatPr defaultColWidth="0" defaultRowHeight="15.75" customHeight="1" zeroHeight="1"/>
  <cols>
    <col min="1" max="1" width="1.42578125" style="1" customWidth="1"/>
    <col min="2" max="2" width="32.7109375" style="1" bestFit="1" customWidth="1"/>
    <col min="3" max="3" width="8.7109375" style="1" bestFit="1" customWidth="1"/>
    <col min="4" max="4" width="20.5703125" style="1" customWidth="1"/>
    <col min="5" max="14" width="18.42578125" style="1" customWidth="1"/>
    <col min="15" max="16384" width="34.28515625" hidden="1"/>
  </cols>
  <sheetData>
    <row r="1" spans="1:14">
      <c r="A1"/>
      <c r="C1"/>
      <c r="D1" s="35"/>
      <c r="E1" s="36"/>
      <c r="F1" s="36"/>
      <c r="G1" s="122"/>
      <c r="H1" s="123"/>
      <c r="I1" s="114"/>
      <c r="J1" s="38"/>
      <c r="K1" s="38"/>
      <c r="L1" s="38"/>
      <c r="M1" s="38"/>
      <c r="N1" s="38"/>
    </row>
    <row r="2" spans="1:14">
      <c r="C2"/>
      <c r="D2" s="38"/>
      <c r="E2" s="37"/>
      <c r="G2" s="38"/>
      <c r="H2" s="38"/>
      <c r="J2" s="38"/>
      <c r="K2" s="38"/>
      <c r="L2" s="38"/>
      <c r="M2" s="38"/>
      <c r="N2" s="38"/>
    </row>
    <row r="3" spans="1:14">
      <c r="C3"/>
      <c r="D3" s="38"/>
      <c r="G3" s="38"/>
      <c r="H3" s="38"/>
      <c r="J3" s="38"/>
      <c r="K3" s="38"/>
      <c r="L3" s="38"/>
      <c r="M3" s="38"/>
      <c r="N3" s="38"/>
    </row>
    <row r="4" spans="1:14" ht="18.95" customHeight="1">
      <c r="A4" s="38"/>
      <c r="B4" s="39" t="s">
        <v>102</v>
      </c>
      <c r="C4" s="40" t="s">
        <v>1</v>
      </c>
      <c r="D4" s="41"/>
      <c r="E4" s="42" t="s">
        <v>103</v>
      </c>
      <c r="F4" s="124" t="s">
        <v>127</v>
      </c>
      <c r="G4" s="125"/>
      <c r="H4" s="126"/>
      <c r="I4" s="124" t="s">
        <v>128</v>
      </c>
      <c r="J4" s="125"/>
      <c r="K4" s="126"/>
      <c r="L4" s="124" t="s">
        <v>571</v>
      </c>
      <c r="M4" s="125"/>
      <c r="N4" s="126"/>
    </row>
    <row r="5" spans="1:14" ht="37.5" customHeight="1">
      <c r="A5" s="38"/>
      <c r="B5" s="39"/>
      <c r="C5" s="40"/>
      <c r="D5" s="44"/>
      <c r="E5" s="42"/>
      <c r="F5" s="127" t="s">
        <v>570</v>
      </c>
      <c r="G5" s="128" t="s">
        <v>93</v>
      </c>
      <c r="H5" s="129" t="s">
        <v>94</v>
      </c>
      <c r="I5" s="127" t="s">
        <v>570</v>
      </c>
      <c r="J5" s="128" t="s">
        <v>93</v>
      </c>
      <c r="K5" s="129" t="s">
        <v>94</v>
      </c>
      <c r="L5" s="127" t="s">
        <v>570</v>
      </c>
      <c r="M5" s="128" t="s">
        <v>93</v>
      </c>
      <c r="N5" s="129" t="s">
        <v>94</v>
      </c>
    </row>
    <row r="6" spans="1:14" ht="16.5" customHeight="1" thickBot="1">
      <c r="B6" s="49" t="s">
        <v>132</v>
      </c>
      <c r="C6" s="50"/>
      <c r="D6" s="50"/>
      <c r="E6" s="50"/>
      <c r="F6" s="50"/>
      <c r="G6" s="51"/>
      <c r="H6" s="51"/>
      <c r="I6" s="51"/>
      <c r="J6" s="52"/>
      <c r="K6" s="52"/>
      <c r="L6" s="51"/>
      <c r="M6" s="51"/>
      <c r="N6" s="51"/>
    </row>
    <row r="7" spans="1:14">
      <c r="B7" s="55" t="s">
        <v>133</v>
      </c>
      <c r="C7" s="56" t="s">
        <v>134</v>
      </c>
      <c r="D7" s="57" t="s">
        <v>642</v>
      </c>
      <c r="E7" s="56" t="s">
        <v>135</v>
      </c>
      <c r="F7" s="131">
        <v>2.2307672779037548</v>
      </c>
      <c r="G7" s="131">
        <v>1.2332475077573117</v>
      </c>
      <c r="H7" s="131">
        <v>1.0572786959474756</v>
      </c>
      <c r="I7" s="131">
        <v>5.8192151435723698</v>
      </c>
      <c r="J7" s="131">
        <v>10.607609312890402</v>
      </c>
      <c r="K7" s="131">
        <v>9.8109243697478981</v>
      </c>
      <c r="L7" s="131">
        <v>13.135857876436587</v>
      </c>
      <c r="M7" s="131">
        <v>5.3882094131258569</v>
      </c>
      <c r="N7" s="131">
        <v>4.7036638804602964</v>
      </c>
    </row>
    <row r="8" spans="1:14">
      <c r="B8" s="64" t="s">
        <v>138</v>
      </c>
      <c r="C8" s="65" t="s">
        <v>139</v>
      </c>
      <c r="D8" s="66" t="s">
        <v>643</v>
      </c>
      <c r="E8" s="65" t="s">
        <v>140</v>
      </c>
      <c r="F8" s="133">
        <v>2.2058641638175804</v>
      </c>
      <c r="G8" s="133">
        <v>1.998465895680906</v>
      </c>
      <c r="H8" s="133">
        <v>1.7816938453445552</v>
      </c>
      <c r="I8" s="133">
        <v>7.9221916644148243</v>
      </c>
      <c r="J8" s="133">
        <v>8.8711367207962279</v>
      </c>
      <c r="K8" s="133">
        <v>8.0413105413105406</v>
      </c>
      <c r="L8" s="133">
        <v>5.2773624903497227</v>
      </c>
      <c r="M8" s="133">
        <v>4.2753219358427588</v>
      </c>
      <c r="N8" s="133">
        <v>4.2484093676814982</v>
      </c>
    </row>
    <row r="9" spans="1:14">
      <c r="B9" s="55" t="s">
        <v>142</v>
      </c>
      <c r="C9" s="56" t="s">
        <v>143</v>
      </c>
      <c r="D9" s="57" t="s">
        <v>644</v>
      </c>
      <c r="E9" s="56" t="s">
        <v>135</v>
      </c>
      <c r="F9" s="131">
        <v>1.5975459533095746</v>
      </c>
      <c r="G9" s="131">
        <v>1.5116523199664078</v>
      </c>
      <c r="H9" s="131">
        <v>1.2989355944434422</v>
      </c>
      <c r="I9" s="131">
        <v>6.0218794054798606</v>
      </c>
      <c r="J9" s="131">
        <v>4.3742405832320772</v>
      </c>
      <c r="K9" s="131">
        <v>4.2452830188679247</v>
      </c>
      <c r="L9" s="131">
        <v>3.1206601875466959</v>
      </c>
      <c r="M9" s="131">
        <v>2.682611068211068</v>
      </c>
      <c r="N9" s="131">
        <v>2.5070311193683232</v>
      </c>
    </row>
    <row r="10" spans="1:14" ht="16.5" thickBot="1">
      <c r="B10" s="73" t="s">
        <v>144</v>
      </c>
      <c r="C10" s="74" t="s">
        <v>145</v>
      </c>
      <c r="D10" s="75" t="s">
        <v>645</v>
      </c>
      <c r="E10" s="74" t="s">
        <v>135</v>
      </c>
      <c r="F10" s="135" t="s" cm="1">
        <v>203</v>
      </c>
      <c r="G10" s="135">
        <v>1.9235836627140974</v>
      </c>
      <c r="H10" s="135">
        <v>1.6800920598388951</v>
      </c>
      <c r="I10" s="135">
        <v>9.6674233507807994</v>
      </c>
      <c r="J10" s="135">
        <v>10.682926829268292</v>
      </c>
      <c r="K10" s="135">
        <v>6.8224299065420562</v>
      </c>
      <c r="L10" s="135" t="s" cm="1">
        <v>203</v>
      </c>
      <c r="M10" s="135">
        <v>4.5861197225924153</v>
      </c>
      <c r="N10" s="135">
        <v>3.810148003700804</v>
      </c>
    </row>
    <row r="11" spans="1:14" ht="18.75">
      <c r="B11" s="82" t="s">
        <v>147</v>
      </c>
      <c r="C11" s="56"/>
      <c r="D11" s="57"/>
      <c r="E11" s="56">
        <v>0</v>
      </c>
      <c r="F11" s="131">
        <v>1.1425827032487323</v>
      </c>
      <c r="G11" s="131">
        <v>1.6680019829984798</v>
      </c>
      <c r="H11" s="131">
        <v>1.4536166537623791</v>
      </c>
      <c r="I11" s="131">
        <v>7.9378949946965749</v>
      </c>
      <c r="J11" s="131">
        <v>10.283338900137549</v>
      </c>
      <c r="K11" s="131">
        <v>8.0267718108006658</v>
      </c>
      <c r="L11" s="131">
        <v>5.6080140017372955</v>
      </c>
      <c r="M11" s="131">
        <v>4.8011628137972702</v>
      </c>
      <c r="N11" s="131">
        <v>4.1676374826061089</v>
      </c>
    </row>
    <row r="12" spans="1:14" ht="16.5" thickBot="1">
      <c r="B12" s="49" t="s">
        <v>148</v>
      </c>
      <c r="C12" s="50"/>
      <c r="D12" s="50"/>
      <c r="E12" s="50">
        <v>0</v>
      </c>
      <c r="F12" s="137"/>
      <c r="G12" s="137"/>
      <c r="H12" s="137"/>
      <c r="I12" s="137"/>
      <c r="J12" s="137"/>
      <c r="K12" s="137"/>
      <c r="L12" s="137"/>
      <c r="M12" s="137"/>
      <c r="N12" s="137"/>
    </row>
    <row r="13" spans="1:14">
      <c r="B13" s="55" t="s">
        <v>149</v>
      </c>
      <c r="C13" s="56" t="s">
        <v>150</v>
      </c>
      <c r="D13" s="57" t="s">
        <v>646</v>
      </c>
      <c r="E13" s="56" t="s">
        <v>135</v>
      </c>
      <c r="F13" s="131">
        <v>0.88639714955555649</v>
      </c>
      <c r="G13" s="131">
        <v>0.72390243902439022</v>
      </c>
      <c r="H13" s="131">
        <v>0.67577413479052817</v>
      </c>
      <c r="I13" s="131">
        <v>18.951244945583092</v>
      </c>
      <c r="J13" s="131">
        <v>5.8425196850393704</v>
      </c>
      <c r="K13" s="131">
        <v>8.3841807909604515</v>
      </c>
      <c r="L13" s="131">
        <v>9.5219727989729357</v>
      </c>
      <c r="M13" s="131">
        <v>3.5832264808362373</v>
      </c>
      <c r="N13" s="131">
        <v>3.9922419106317415</v>
      </c>
    </row>
    <row r="14" spans="1:14">
      <c r="B14" s="64" t="s">
        <v>151</v>
      </c>
      <c r="C14" s="65" t="s">
        <v>152</v>
      </c>
      <c r="D14" s="66" t="s">
        <v>647</v>
      </c>
      <c r="E14" s="65" t="s">
        <v>135</v>
      </c>
      <c r="F14" s="133">
        <v>0.95079405633952108</v>
      </c>
      <c r="G14" s="133">
        <v>0.94907778668805132</v>
      </c>
      <c r="H14" s="133">
        <v>1.0147909967845661</v>
      </c>
      <c r="I14" s="133">
        <v>3.6208711859528537</v>
      </c>
      <c r="J14" s="133">
        <v>5.2717149220489983</v>
      </c>
      <c r="K14" s="133">
        <v>9.174418604651164</v>
      </c>
      <c r="L14" s="133">
        <v>3.4765137127983499</v>
      </c>
      <c r="M14" s="133">
        <v>3.1168337595907927</v>
      </c>
      <c r="N14" s="133">
        <v>4.7727984496124032</v>
      </c>
    </row>
    <row r="15" spans="1:14">
      <c r="B15" s="55" t="s">
        <v>153</v>
      </c>
      <c r="C15" s="56" t="s">
        <v>154</v>
      </c>
      <c r="D15" s="57" t="s">
        <v>648</v>
      </c>
      <c r="E15" s="56" t="s">
        <v>135</v>
      </c>
      <c r="F15" s="131">
        <v>1.9461809161714401</v>
      </c>
      <c r="G15" s="131" t="s" cm="1">
        <v>203</v>
      </c>
      <c r="H15" s="131" t="s" cm="1">
        <v>203</v>
      </c>
      <c r="I15" s="131">
        <v>9.5106405722885565</v>
      </c>
      <c r="J15" s="131" t="s" cm="1">
        <v>203</v>
      </c>
      <c r="K15" s="131" t="s" cm="1">
        <v>203</v>
      </c>
      <c r="L15" s="131">
        <v>12.387253962869284</v>
      </c>
      <c r="M15" s="131" t="s" cm="1">
        <v>203</v>
      </c>
      <c r="N15" s="131" t="s" cm="1">
        <v>203</v>
      </c>
    </row>
    <row r="16" spans="1:14" ht="16.5" thickBot="1">
      <c r="B16" s="73" t="s">
        <v>155</v>
      </c>
      <c r="C16" s="74" t="s">
        <v>156</v>
      </c>
      <c r="D16" s="75" t="s">
        <v>649</v>
      </c>
      <c r="E16" s="74" t="s">
        <v>135</v>
      </c>
      <c r="F16" s="135">
        <v>1.8617062822869619</v>
      </c>
      <c r="G16" s="135">
        <v>2.0634998527824124</v>
      </c>
      <c r="H16" s="135">
        <v>1.9790097891566263</v>
      </c>
      <c r="I16" s="135">
        <v>6.1826887259366634</v>
      </c>
      <c r="J16" s="135">
        <v>6.0942028985507237</v>
      </c>
      <c r="K16" s="135">
        <v>6.5754495699765432</v>
      </c>
      <c r="L16" s="135">
        <v>5.3079537920552857</v>
      </c>
      <c r="M16" s="135">
        <v>4.1682243664815077</v>
      </c>
      <c r="N16" s="135">
        <v>4.6155121521047384</v>
      </c>
    </row>
    <row r="17" spans="2:14" ht="18.75">
      <c r="B17" s="82" t="s">
        <v>147</v>
      </c>
      <c r="C17" s="56"/>
      <c r="D17" s="57"/>
      <c r="E17" s="56">
        <v>0</v>
      </c>
      <c r="F17" s="131">
        <v>1.6212587888253076</v>
      </c>
      <c r="G17" s="131">
        <v>1.5597450588157433</v>
      </c>
      <c r="H17" s="131">
        <v>1.5124499304359496</v>
      </c>
      <c r="I17" s="131">
        <v>7.2028141681374906</v>
      </c>
      <c r="J17" s="131">
        <v>5.3757614479201354</v>
      </c>
      <c r="K17" s="131">
        <v>6.598922598176781</v>
      </c>
      <c r="L17" s="131">
        <v>6.0141015002555864</v>
      </c>
      <c r="M17" s="131">
        <v>3.5537894222020392</v>
      </c>
      <c r="N17" s="131">
        <v>4.1680957239908727</v>
      </c>
    </row>
    <row r="18" spans="2:14" ht="16.5" thickBot="1">
      <c r="B18" s="49" t="s">
        <v>157</v>
      </c>
      <c r="C18" s="50"/>
      <c r="D18" s="50"/>
      <c r="E18" s="50">
        <v>0</v>
      </c>
      <c r="F18" s="137"/>
      <c r="G18" s="137"/>
      <c r="H18" s="137"/>
      <c r="I18" s="137"/>
      <c r="J18" s="137"/>
      <c r="K18" s="137"/>
      <c r="L18" s="137"/>
      <c r="M18" s="137"/>
      <c r="N18" s="137"/>
    </row>
    <row r="19" spans="2:14">
      <c r="B19" s="55" t="s">
        <v>158</v>
      </c>
      <c r="C19" s="56" t="s">
        <v>159</v>
      </c>
      <c r="D19" s="57" t="s">
        <v>650</v>
      </c>
      <c r="E19" s="56" t="s">
        <v>140</v>
      </c>
      <c r="F19" s="131">
        <v>2.6587873847284489</v>
      </c>
      <c r="G19" s="131">
        <v>2.7757668127262338</v>
      </c>
      <c r="H19" s="131">
        <v>2.6129032258064515</v>
      </c>
      <c r="I19" s="131">
        <v>16.93422012933468</v>
      </c>
      <c r="J19" s="131">
        <v>18.189762796504368</v>
      </c>
      <c r="K19" s="131">
        <v>16.836027713625867</v>
      </c>
      <c r="L19" s="131">
        <v>8.6918832684114662</v>
      </c>
      <c r="M19" s="131">
        <v>9.1863594217665412</v>
      </c>
      <c r="N19" s="131">
        <v>8.2101649895555688</v>
      </c>
    </row>
    <row r="20" spans="2:14">
      <c r="B20" s="64" t="s">
        <v>161</v>
      </c>
      <c r="C20" s="65" t="s">
        <v>162</v>
      </c>
      <c r="D20" s="66" t="s">
        <v>651</v>
      </c>
      <c r="E20" s="65" t="s">
        <v>135</v>
      </c>
      <c r="F20" s="133">
        <v>1.9758260921298902</v>
      </c>
      <c r="G20" s="133">
        <v>1.7444351308559187</v>
      </c>
      <c r="H20" s="133">
        <v>1.575273338940286</v>
      </c>
      <c r="I20" s="133">
        <v>14.12112005201287</v>
      </c>
      <c r="J20" s="133">
        <v>17.105022831050228</v>
      </c>
      <c r="K20" s="133">
        <v>14.678683385579937</v>
      </c>
      <c r="L20" s="133">
        <v>7.9639855367935048</v>
      </c>
      <c r="M20" s="133">
        <v>6.4457125957087253</v>
      </c>
      <c r="N20" s="133">
        <v>5.4402465982123731</v>
      </c>
    </row>
    <row r="21" spans="2:14">
      <c r="B21" s="55" t="s">
        <v>163</v>
      </c>
      <c r="C21" s="56" t="s">
        <v>164</v>
      </c>
      <c r="D21" s="57" t="s">
        <v>652</v>
      </c>
      <c r="E21" s="56" t="s">
        <v>140</v>
      </c>
      <c r="F21" s="131">
        <v>1.3122571972466344</v>
      </c>
      <c r="G21" s="131">
        <v>1.3022026431718061</v>
      </c>
      <c r="H21" s="131">
        <v>1.2578723404255319</v>
      </c>
      <c r="I21" s="131" t="s" cm="1">
        <v>203</v>
      </c>
      <c r="J21" s="131" t="s" cm="1">
        <v>203</v>
      </c>
      <c r="K21" s="131">
        <v>194.4736842105263</v>
      </c>
      <c r="L21" s="131">
        <v>9.0346468661502488</v>
      </c>
      <c r="M21" s="131">
        <v>4.5916250962180456</v>
      </c>
      <c r="N21" s="131">
        <v>3.8884940978077571</v>
      </c>
    </row>
    <row r="22" spans="2:14">
      <c r="B22" s="64" t="s">
        <v>165</v>
      </c>
      <c r="C22" s="65" t="s">
        <v>166</v>
      </c>
      <c r="D22" s="66" t="s">
        <v>653</v>
      </c>
      <c r="E22" s="65" t="s">
        <v>140</v>
      </c>
      <c r="F22" s="133">
        <v>1.1902685371761621</v>
      </c>
      <c r="G22" s="133">
        <v>0.78780177890724279</v>
      </c>
      <c r="H22" s="133">
        <v>0.68812430632630417</v>
      </c>
      <c r="I22" s="133">
        <v>7.2201496609032301</v>
      </c>
      <c r="J22" s="133">
        <v>7.6732673267326739</v>
      </c>
      <c r="K22" s="133">
        <v>6.3524590163934436</v>
      </c>
      <c r="L22" s="133">
        <v>6.5928112233080016</v>
      </c>
      <c r="M22" s="133">
        <v>5.0117479919678711</v>
      </c>
      <c r="N22" s="133">
        <v>4.43015602189781</v>
      </c>
    </row>
    <row r="23" spans="2:14">
      <c r="B23" s="55" t="s">
        <v>167</v>
      </c>
      <c r="C23" s="56" t="s">
        <v>168</v>
      </c>
      <c r="D23" s="57" t="s">
        <v>654</v>
      </c>
      <c r="E23" s="56" t="s">
        <v>140</v>
      </c>
      <c r="F23" s="131">
        <v>1.6692176480596503</v>
      </c>
      <c r="G23" s="131">
        <v>1.4988290398126463</v>
      </c>
      <c r="H23" s="131">
        <v>1.4365551992670635</v>
      </c>
      <c r="I23" s="131">
        <v>20.213232318759381</v>
      </c>
      <c r="J23" s="131">
        <v>26.441821247892076</v>
      </c>
      <c r="K23" s="131">
        <v>16.148300720906281</v>
      </c>
      <c r="L23" s="131">
        <v>12.715718364139679</v>
      </c>
      <c r="M23" s="131">
        <v>15.003163156491603</v>
      </c>
      <c r="N23" s="131">
        <v>10.62344028950543</v>
      </c>
    </row>
    <row r="24" spans="2:14">
      <c r="B24" s="64" t="s">
        <v>169</v>
      </c>
      <c r="C24" s="65" t="s">
        <v>170</v>
      </c>
      <c r="D24" s="66" t="s">
        <v>655</v>
      </c>
      <c r="E24" s="65" t="s">
        <v>135</v>
      </c>
      <c r="F24" s="133">
        <v>1.4729186190255252</v>
      </c>
      <c r="G24" s="133">
        <v>1.3134328358208955</v>
      </c>
      <c r="H24" s="133">
        <v>1.1702127659574468</v>
      </c>
      <c r="I24" s="133">
        <v>25.663159680284554</v>
      </c>
      <c r="J24" s="133">
        <v>11.733333333333334</v>
      </c>
      <c r="K24" s="133">
        <v>9.1666666666666679</v>
      </c>
      <c r="L24" s="133">
        <v>10.562429009233796</v>
      </c>
      <c r="M24" s="133">
        <v>7.4147035882824319</v>
      </c>
      <c r="N24" s="133">
        <v>5.732500002621526</v>
      </c>
    </row>
    <row r="25" spans="2:14">
      <c r="B25" s="55" t="s">
        <v>171</v>
      </c>
      <c r="C25" s="56" t="s">
        <v>172</v>
      </c>
      <c r="D25" s="57" t="s">
        <v>656</v>
      </c>
      <c r="E25" s="56" t="s">
        <v>135</v>
      </c>
      <c r="F25" s="131">
        <v>6.3637607316607907</v>
      </c>
      <c r="G25" s="131">
        <v>6.2760834670947032</v>
      </c>
      <c r="H25" s="131">
        <v>4.4280860702151754</v>
      </c>
      <c r="I25" s="131">
        <v>11.034327159615749</v>
      </c>
      <c r="J25" s="131">
        <v>22.05923836389281</v>
      </c>
      <c r="K25" s="131">
        <v>11.77710843373494</v>
      </c>
      <c r="L25" s="131">
        <v>9.8092456242937853</v>
      </c>
      <c r="M25" s="131">
        <v>8.2261996897730434</v>
      </c>
      <c r="N25" s="131">
        <v>6.0866961108543007</v>
      </c>
    </row>
    <row r="26" spans="2:14" ht="16.5" thickBot="1">
      <c r="B26" s="73" t="s">
        <v>173</v>
      </c>
      <c r="C26" s="74" t="s">
        <v>174</v>
      </c>
      <c r="D26" s="75" t="s">
        <v>657</v>
      </c>
      <c r="E26" s="74" t="s">
        <v>135</v>
      </c>
      <c r="F26" s="135">
        <v>0.29724551475226013</v>
      </c>
      <c r="G26" s="135">
        <v>0.29335071707953064</v>
      </c>
      <c r="H26" s="135">
        <v>0.29250626799145696</v>
      </c>
      <c r="I26" s="135">
        <v>9.7173162001854756</v>
      </c>
      <c r="J26" s="135">
        <v>16.170431211498975</v>
      </c>
      <c r="K26" s="135">
        <v>8.6729074889867839</v>
      </c>
      <c r="L26" s="135">
        <v>4.3429125031009672</v>
      </c>
      <c r="M26" s="135">
        <v>2.9963168085831713</v>
      </c>
      <c r="N26" s="135">
        <v>2.4474570568849838</v>
      </c>
    </row>
    <row r="27" spans="2:14" ht="18.75">
      <c r="B27" s="82" t="s">
        <v>147</v>
      </c>
      <c r="C27" s="56"/>
      <c r="D27" s="57"/>
      <c r="E27" s="56">
        <v>0</v>
      </c>
      <c r="F27" s="131">
        <v>2.6947146377953497</v>
      </c>
      <c r="G27" s="131">
        <v>2.7295174580081842</v>
      </c>
      <c r="H27" s="131">
        <v>2.4623128386681965</v>
      </c>
      <c r="I27" s="131">
        <v>16.268031541448924</v>
      </c>
      <c r="J27" s="131">
        <v>18.136742370009379</v>
      </c>
      <c r="K27" s="131">
        <v>16.8928465125481</v>
      </c>
      <c r="L27" s="131">
        <v>8.7889416613188445</v>
      </c>
      <c r="M27" s="131">
        <v>8.7700321236827534</v>
      </c>
      <c r="N27" s="131">
        <v>7.5905515876979743</v>
      </c>
    </row>
    <row r="28" spans="2:14" ht="16.5" thickBot="1">
      <c r="B28" s="49" t="s">
        <v>176</v>
      </c>
      <c r="C28" s="50"/>
      <c r="D28" s="50"/>
      <c r="E28" s="50">
        <v>0</v>
      </c>
      <c r="F28" s="137"/>
      <c r="G28" s="137"/>
      <c r="H28" s="137"/>
      <c r="I28" s="137"/>
      <c r="J28" s="137"/>
      <c r="K28" s="137"/>
      <c r="L28" s="137"/>
      <c r="M28" s="137"/>
      <c r="N28" s="137"/>
    </row>
    <row r="29" spans="2:14">
      <c r="B29" s="55" t="s">
        <v>177</v>
      </c>
      <c r="C29" s="56" t="s">
        <v>178</v>
      </c>
      <c r="D29" s="57" t="s">
        <v>658</v>
      </c>
      <c r="E29" s="56" t="s">
        <v>140</v>
      </c>
      <c r="F29" s="131">
        <v>1.4362002616668927</v>
      </c>
      <c r="G29" s="131">
        <v>1.3700670141474312</v>
      </c>
      <c r="H29" s="131">
        <v>1.2716940562125632</v>
      </c>
      <c r="I29" s="131" t="s" cm="1">
        <v>203</v>
      </c>
      <c r="J29" s="131" t="s" cm="1">
        <v>203</v>
      </c>
      <c r="K29" s="131">
        <v>10.5276541640178</v>
      </c>
      <c r="L29" s="131">
        <v>7.7740856427873037</v>
      </c>
      <c r="M29" s="131">
        <v>7.8435566143013746</v>
      </c>
      <c r="N29" s="131">
        <v>6.9217940798768147</v>
      </c>
    </row>
    <row r="30" spans="2:14">
      <c r="B30" s="64" t="s">
        <v>179</v>
      </c>
      <c r="C30" s="65" t="s">
        <v>180</v>
      </c>
      <c r="D30" s="66" t="s">
        <v>659</v>
      </c>
      <c r="E30" s="65" t="s">
        <v>135</v>
      </c>
      <c r="F30" s="133">
        <v>1.6602329885947198</v>
      </c>
      <c r="G30" s="133">
        <v>1.3455786325146395</v>
      </c>
      <c r="H30" s="133">
        <v>1.1882440476190477</v>
      </c>
      <c r="I30" s="133">
        <v>3.3209355419252136</v>
      </c>
      <c r="J30" s="133">
        <v>4.9161151300600281</v>
      </c>
      <c r="K30" s="133">
        <v>6.9299197222824906</v>
      </c>
      <c r="L30" s="133">
        <v>3.6064131264265376</v>
      </c>
      <c r="M30" s="133">
        <v>3.4824401602322994</v>
      </c>
      <c r="N30" s="133">
        <v>3.8350856229371093</v>
      </c>
    </row>
    <row r="31" spans="2:14">
      <c r="B31" s="55" t="s">
        <v>181</v>
      </c>
      <c r="C31" s="56" t="s">
        <v>182</v>
      </c>
      <c r="D31" s="57" t="s">
        <v>660</v>
      </c>
      <c r="E31" s="56" t="s">
        <v>135</v>
      </c>
      <c r="F31" s="131">
        <v>2.59022360991113</v>
      </c>
      <c r="G31" s="131">
        <v>1.7065907030946523</v>
      </c>
      <c r="H31" s="131">
        <v>1.404817736090386</v>
      </c>
      <c r="I31" s="131">
        <v>2.1972995199284133</v>
      </c>
      <c r="J31" s="131">
        <v>2.9564827276805739</v>
      </c>
      <c r="K31" s="131">
        <v>3.9746682750301563</v>
      </c>
      <c r="L31" s="131">
        <v>2.4556075969250224</v>
      </c>
      <c r="M31" s="131">
        <v>3.1061672103827784</v>
      </c>
      <c r="N31" s="131">
        <v>3.4756004995577783</v>
      </c>
    </row>
    <row r="32" spans="2:14" ht="16.5" thickBot="1">
      <c r="B32" s="73" t="s">
        <v>184</v>
      </c>
      <c r="C32" s="74" t="s">
        <v>185</v>
      </c>
      <c r="D32" s="75" t="s">
        <v>661</v>
      </c>
      <c r="E32" s="74" t="s">
        <v>135</v>
      </c>
      <c r="F32" s="135">
        <v>15.924125806396479</v>
      </c>
      <c r="G32" s="135">
        <v>8.1326781326781319</v>
      </c>
      <c r="H32" s="135">
        <v>5.7316017316017316</v>
      </c>
      <c r="I32" s="135">
        <v>17.554210336225015</v>
      </c>
      <c r="J32" s="135">
        <v>10.651649235720031</v>
      </c>
      <c r="K32" s="135">
        <v>7.9139270771069929</v>
      </c>
      <c r="L32" s="135">
        <v>5.4722929559751261</v>
      </c>
      <c r="M32" s="135">
        <v>5.1435247957468073</v>
      </c>
      <c r="N32" s="135">
        <v>4.7383977713996286</v>
      </c>
    </row>
    <row r="33" spans="2:14" ht="18.75">
      <c r="B33" s="82" t="s">
        <v>147</v>
      </c>
      <c r="C33" s="56"/>
      <c r="D33" s="57"/>
      <c r="E33" s="56">
        <v>0</v>
      </c>
      <c r="F33" s="131">
        <v>2.785048931975298</v>
      </c>
      <c r="G33" s="131">
        <v>1.8959659461089893</v>
      </c>
      <c r="H33" s="131">
        <v>1.5658688619087371</v>
      </c>
      <c r="I33" s="131">
        <v>3.7426726791367924</v>
      </c>
      <c r="J33" s="131">
        <v>4.3509460369306323</v>
      </c>
      <c r="K33" s="131">
        <v>7.3592321280192152</v>
      </c>
      <c r="L33" s="131">
        <v>4.354344871372124</v>
      </c>
      <c r="M33" s="131">
        <v>4.3141927123709323</v>
      </c>
      <c r="N33" s="131">
        <v>4.3950935512994267</v>
      </c>
    </row>
    <row r="34" spans="2:14" ht="16.5" thickBot="1">
      <c r="B34" s="49" t="s">
        <v>186</v>
      </c>
      <c r="C34" s="50"/>
      <c r="D34" s="50"/>
      <c r="E34" s="50">
        <v>0</v>
      </c>
      <c r="F34" s="137"/>
      <c r="G34" s="137"/>
      <c r="H34" s="137"/>
      <c r="I34" s="137"/>
      <c r="J34" s="137"/>
      <c r="K34" s="137"/>
      <c r="L34" s="137"/>
      <c r="M34" s="137"/>
      <c r="N34" s="137"/>
    </row>
    <row r="35" spans="2:14">
      <c r="B35" s="55" t="s">
        <v>187</v>
      </c>
      <c r="C35" s="56" t="s">
        <v>188</v>
      </c>
      <c r="D35" s="57" t="s">
        <v>662</v>
      </c>
      <c r="E35" s="56" t="s">
        <v>135</v>
      </c>
      <c r="F35" s="131">
        <v>2.9787290537643356</v>
      </c>
      <c r="G35" s="131">
        <v>2.4417562724014337</v>
      </c>
      <c r="H35" s="131">
        <v>2.2190553745928336</v>
      </c>
      <c r="I35" s="131">
        <v>19.339380781952762</v>
      </c>
      <c r="J35" s="131">
        <v>22.100567721005675</v>
      </c>
      <c r="K35" s="131">
        <v>18.412162162162161</v>
      </c>
      <c r="L35" s="131">
        <v>10.221950729533555</v>
      </c>
      <c r="M35" s="131">
        <v>6.0642581745806083</v>
      </c>
      <c r="N35" s="131">
        <v>5.3151250500200078</v>
      </c>
    </row>
    <row r="36" spans="2:14">
      <c r="B36" s="64" t="s">
        <v>189</v>
      </c>
      <c r="C36" s="65" t="s">
        <v>190</v>
      </c>
      <c r="D36" s="66" t="s">
        <v>663</v>
      </c>
      <c r="E36" s="65" t="s">
        <v>135</v>
      </c>
      <c r="F36" s="133">
        <v>6.0822771480866091</v>
      </c>
      <c r="G36" s="133">
        <v>4.4768627450980389</v>
      </c>
      <c r="H36" s="133">
        <v>3.4447797223898609</v>
      </c>
      <c r="I36" s="133" t="s" cm="1">
        <v>203</v>
      </c>
      <c r="J36" s="133">
        <v>26.924528301886792</v>
      </c>
      <c r="K36" s="133">
        <v>14.94240837696335</v>
      </c>
      <c r="L36" s="133">
        <v>14.769182426489801</v>
      </c>
      <c r="M36" s="133">
        <v>10.707298876404495</v>
      </c>
      <c r="N36" s="133">
        <v>7.4369090909090918</v>
      </c>
    </row>
    <row r="37" spans="2:14" ht="16.5" thickBot="1">
      <c r="B37" s="85" t="s">
        <v>191</v>
      </c>
      <c r="C37" s="86" t="s">
        <v>192</v>
      </c>
      <c r="D37" s="87" t="s">
        <v>664</v>
      </c>
      <c r="E37" s="86" t="s">
        <v>140</v>
      </c>
      <c r="F37" s="139">
        <v>0.51643811469390943</v>
      </c>
      <c r="G37" s="139" t="s" cm="1">
        <v>203</v>
      </c>
      <c r="H37" s="139" t="s" cm="1">
        <v>203</v>
      </c>
      <c r="I37" s="139" t="s" cm="1">
        <v>203</v>
      </c>
      <c r="J37" s="139" t="s" cm="1">
        <v>203</v>
      </c>
      <c r="K37" s="139">
        <v>202</v>
      </c>
      <c r="L37" s="139">
        <v>6.445680966138208</v>
      </c>
      <c r="M37" s="139">
        <v>4.9369667896678973</v>
      </c>
      <c r="N37" s="139">
        <v>4.0977463976945252</v>
      </c>
    </row>
    <row r="38" spans="2:14" ht="18.75">
      <c r="B38" s="82" t="s">
        <v>147</v>
      </c>
      <c r="C38" s="56"/>
      <c r="D38" s="57"/>
      <c r="E38" s="56">
        <v>0</v>
      </c>
      <c r="F38" s="131">
        <v>3.9455060863150657</v>
      </c>
      <c r="G38" s="131">
        <v>3.0152032294543427</v>
      </c>
      <c r="H38" s="131">
        <v>2.5096929665256784</v>
      </c>
      <c r="I38" s="131">
        <v>10.778088342049809</v>
      </c>
      <c r="J38" s="131">
        <v>22.266629050036325</v>
      </c>
      <c r="K38" s="131">
        <v>30.558813020888184</v>
      </c>
      <c r="L38" s="131">
        <v>11.626113519351769</v>
      </c>
      <c r="M38" s="131">
        <v>7.6975905553302901</v>
      </c>
      <c r="N38" s="131">
        <v>6.0101621669273575</v>
      </c>
    </row>
    <row r="39" spans="2:14" ht="16.5" thickBot="1">
      <c r="B39" s="49" t="s">
        <v>193</v>
      </c>
      <c r="C39" s="50"/>
      <c r="D39" s="50"/>
      <c r="E39" s="50">
        <v>0</v>
      </c>
      <c r="F39" s="137"/>
      <c r="G39" s="137"/>
      <c r="H39" s="137"/>
      <c r="I39" s="137"/>
      <c r="J39" s="137"/>
      <c r="K39" s="137"/>
      <c r="L39" s="137"/>
      <c r="M39" s="137"/>
      <c r="N39" s="137"/>
    </row>
    <row r="40" spans="2:14">
      <c r="B40" s="55" t="s">
        <v>194</v>
      </c>
      <c r="C40" s="56" t="s">
        <v>195</v>
      </c>
      <c r="D40" s="57" t="s">
        <v>665</v>
      </c>
      <c r="E40" s="56" t="s">
        <v>135</v>
      </c>
      <c r="F40" s="131">
        <v>0.31828220610522956</v>
      </c>
      <c r="G40" s="131">
        <v>0.32834813898571907</v>
      </c>
      <c r="H40" s="131">
        <v>0.32300884955752207</v>
      </c>
      <c r="I40" s="131">
        <v>2.8560447693467688</v>
      </c>
      <c r="J40" s="131" t="s" cm="1">
        <v>203</v>
      </c>
      <c r="K40" s="131">
        <v>20.709219858156025</v>
      </c>
      <c r="L40" s="131">
        <v>6.3188934080033015</v>
      </c>
      <c r="M40" s="131">
        <v>1.4799861582889662</v>
      </c>
      <c r="N40" s="131">
        <v>1.4246542249870402</v>
      </c>
    </row>
    <row r="41" spans="2:14">
      <c r="B41" s="64" t="s">
        <v>196</v>
      </c>
      <c r="C41" s="65" t="s">
        <v>197</v>
      </c>
      <c r="D41" s="66" t="s">
        <v>666</v>
      </c>
      <c r="E41" s="65" t="s">
        <v>135</v>
      </c>
      <c r="F41" s="133">
        <v>2.4410138873606799</v>
      </c>
      <c r="G41" s="133">
        <v>2.3107742284786141</v>
      </c>
      <c r="H41" s="133">
        <v>2.1408507223113964</v>
      </c>
      <c r="I41" s="133">
        <v>9.4275941211060239</v>
      </c>
      <c r="J41" s="133">
        <v>22.045454545454547</v>
      </c>
      <c r="K41" s="133">
        <v>15.275590551181102</v>
      </c>
      <c r="L41" s="133">
        <v>9.1575231949235292</v>
      </c>
      <c r="M41" s="133">
        <v>6.8949007230344534</v>
      </c>
      <c r="N41" s="133">
        <v>5.7061667185502296</v>
      </c>
    </row>
    <row r="42" spans="2:14">
      <c r="B42" s="55" t="s">
        <v>199</v>
      </c>
      <c r="C42" s="56" t="s">
        <v>200</v>
      </c>
      <c r="D42" s="57" t="s">
        <v>667</v>
      </c>
      <c r="E42" s="56" t="s">
        <v>135</v>
      </c>
      <c r="F42" s="131">
        <v>1.1103954904624105</v>
      </c>
      <c r="G42" s="131">
        <v>1.0650577124868836</v>
      </c>
      <c r="H42" s="131">
        <v>1.004950495049505</v>
      </c>
      <c r="I42" s="131">
        <v>13.588884194777284</v>
      </c>
      <c r="J42" s="131">
        <v>18.454545454545453</v>
      </c>
      <c r="K42" s="131">
        <v>12.962962962962964</v>
      </c>
      <c r="L42" s="131">
        <v>31.11528706197501</v>
      </c>
      <c r="M42" s="131">
        <v>12.37347986474024</v>
      </c>
      <c r="N42" s="131">
        <v>8.0413681710213787</v>
      </c>
    </row>
    <row r="43" spans="2:14">
      <c r="B43" s="64" t="s">
        <v>201</v>
      </c>
      <c r="C43" s="65" t="s">
        <v>202</v>
      </c>
      <c r="D43" s="66" t="s">
        <v>668</v>
      </c>
      <c r="E43" s="65" t="s">
        <v>140</v>
      </c>
      <c r="F43" s="133">
        <v>0.76400272453372786</v>
      </c>
      <c r="G43" s="133">
        <v>0.74598677998111429</v>
      </c>
      <c r="H43" s="133">
        <v>0.71107110711071109</v>
      </c>
      <c r="I43" s="133">
        <v>8.2519885656476308</v>
      </c>
      <c r="J43" s="133">
        <v>10.533333333333333</v>
      </c>
      <c r="K43" s="133">
        <v>7.6699029126213594</v>
      </c>
      <c r="L43" s="133">
        <v>8.7062048037267914</v>
      </c>
      <c r="M43" s="133">
        <v>4.7093305788545816</v>
      </c>
      <c r="N43" s="133">
        <v>4.2588082595870205</v>
      </c>
    </row>
    <row r="44" spans="2:14">
      <c r="B44" s="55" t="s">
        <v>204</v>
      </c>
      <c r="C44" s="56" t="s">
        <v>205</v>
      </c>
      <c r="D44" s="57" t="s">
        <v>669</v>
      </c>
      <c r="E44" s="56" t="s">
        <v>140</v>
      </c>
      <c r="F44" s="131">
        <v>32.814502333821821</v>
      </c>
      <c r="G44" s="131">
        <v>4.8446601941747574</v>
      </c>
      <c r="H44" s="131">
        <v>4.0569105691056917</v>
      </c>
      <c r="I44" s="131">
        <v>113.25336339261325</v>
      </c>
      <c r="J44" s="131">
        <v>17.981981981981981</v>
      </c>
      <c r="K44" s="131">
        <v>13.486486486486488</v>
      </c>
      <c r="L44" s="131">
        <v>88.422625620894522</v>
      </c>
      <c r="M44" s="131">
        <v>12.071601593625498</v>
      </c>
      <c r="N44" s="131">
        <v>8.9216024096385542</v>
      </c>
    </row>
    <row r="45" spans="2:14">
      <c r="B45" s="64" t="s">
        <v>206</v>
      </c>
      <c r="C45" s="65" t="s">
        <v>207</v>
      </c>
      <c r="D45" s="66" t="s">
        <v>670</v>
      </c>
      <c r="E45" s="65" t="s">
        <v>140</v>
      </c>
      <c r="F45" s="133">
        <v>0.69876532946513426</v>
      </c>
      <c r="G45" s="133" t="s" cm="1">
        <v>203</v>
      </c>
      <c r="H45" s="133" t="s" cm="1">
        <v>203</v>
      </c>
      <c r="I45" s="133" t="s" cm="1">
        <v>203</v>
      </c>
      <c r="J45" s="133" t="s" cm="1">
        <v>203</v>
      </c>
      <c r="K45" s="133" t="s" cm="1">
        <v>203</v>
      </c>
      <c r="L45" s="133">
        <v>9.3697815477686461</v>
      </c>
      <c r="M45" s="133">
        <v>6.3177080239269223</v>
      </c>
      <c r="N45" s="133">
        <v>4.4195993150684938</v>
      </c>
    </row>
    <row r="46" spans="2:14" ht="16.5" thickBot="1">
      <c r="B46" s="85" t="s">
        <v>208</v>
      </c>
      <c r="C46" s="86" t="s">
        <v>209</v>
      </c>
      <c r="D46" s="87" t="s">
        <v>671</v>
      </c>
      <c r="E46" s="86" t="s">
        <v>135</v>
      </c>
      <c r="F46" s="139">
        <v>2.5695563331432005</v>
      </c>
      <c r="G46" s="139">
        <v>2.3132684896311253</v>
      </c>
      <c r="H46" s="139">
        <v>2.1349932249322494</v>
      </c>
      <c r="I46" s="139">
        <v>25.775034377743061</v>
      </c>
      <c r="J46" s="139">
        <v>19.141989369779804</v>
      </c>
      <c r="K46" s="139">
        <v>15.485257985257984</v>
      </c>
      <c r="L46" s="139">
        <v>13.273305516506078</v>
      </c>
      <c r="M46" s="139">
        <v>10.045414781189763</v>
      </c>
      <c r="N46" s="139">
        <v>8.3275330484857815</v>
      </c>
    </row>
    <row r="47" spans="2:14" ht="18.75">
      <c r="B47" s="82" t="s">
        <v>147</v>
      </c>
      <c r="C47" s="56"/>
      <c r="D47" s="57"/>
      <c r="E47" s="56">
        <v>0</v>
      </c>
      <c r="F47" s="131">
        <v>3.1291049446465449</v>
      </c>
      <c r="G47" s="131">
        <v>1.9676077060460504</v>
      </c>
      <c r="H47" s="131">
        <v>1.8085485186907806</v>
      </c>
      <c r="I47" s="131">
        <v>22.422747948709869</v>
      </c>
      <c r="J47" s="131">
        <v>17.859638091761052</v>
      </c>
      <c r="K47" s="131">
        <v>14.109296575828358</v>
      </c>
      <c r="L47" s="131">
        <v>17.982688965443828</v>
      </c>
      <c r="M47" s="131">
        <v>9.4676855329594325</v>
      </c>
      <c r="N47" s="131">
        <v>7.4405980952130522</v>
      </c>
    </row>
    <row r="48" spans="2:14" ht="16.5" thickBot="1">
      <c r="B48" s="49" t="s">
        <v>210</v>
      </c>
      <c r="C48" s="50"/>
      <c r="D48" s="50"/>
      <c r="E48" s="50">
        <v>0</v>
      </c>
      <c r="F48" s="137"/>
      <c r="G48" s="137"/>
      <c r="H48" s="137"/>
      <c r="I48" s="137"/>
      <c r="J48" s="137"/>
      <c r="K48" s="137"/>
      <c r="L48" s="137"/>
      <c r="M48" s="137"/>
      <c r="N48" s="137"/>
    </row>
    <row r="49" spans="2:14">
      <c r="B49" s="55" t="s">
        <v>211</v>
      </c>
      <c r="C49" s="56" t="s">
        <v>212</v>
      </c>
      <c r="D49" s="57" t="s">
        <v>672</v>
      </c>
      <c r="E49" s="56" t="s">
        <v>140</v>
      </c>
      <c r="F49" s="131">
        <v>2.6273525250340959</v>
      </c>
      <c r="G49" s="131">
        <v>2.2202318229715492</v>
      </c>
      <c r="H49" s="131">
        <v>2.0717797443461161</v>
      </c>
      <c r="I49" s="131">
        <v>19.2938115617394</v>
      </c>
      <c r="J49" s="131">
        <v>23.541899441340782</v>
      </c>
      <c r="K49" s="131">
        <v>18.274067649609712</v>
      </c>
      <c r="L49" s="131">
        <v>22.264498030750314</v>
      </c>
      <c r="M49" s="131">
        <v>16.972762742031314</v>
      </c>
      <c r="N49" s="131">
        <v>13.043783047426842</v>
      </c>
    </row>
    <row r="50" spans="2:14">
      <c r="B50" s="64" t="s">
        <v>213</v>
      </c>
      <c r="C50" s="65" t="s">
        <v>214</v>
      </c>
      <c r="D50" s="66" t="s">
        <v>673</v>
      </c>
      <c r="E50" s="65" t="s">
        <v>135</v>
      </c>
      <c r="F50" s="133">
        <v>3.4553484327177362</v>
      </c>
      <c r="G50" s="133">
        <v>3.5040106951871652</v>
      </c>
      <c r="H50" s="133">
        <v>3.1843032438342846</v>
      </c>
      <c r="I50" s="133">
        <v>19.28728926411603</v>
      </c>
      <c r="J50" s="133">
        <v>20.785091197462332</v>
      </c>
      <c r="K50" s="133">
        <v>17.570949720670388</v>
      </c>
      <c r="L50" s="133">
        <v>13.798855878099054</v>
      </c>
      <c r="M50" s="133">
        <v>13.912449487323295</v>
      </c>
      <c r="N50" s="133">
        <v>11.257946456835949</v>
      </c>
    </row>
    <row r="51" spans="2:14">
      <c r="B51" s="55" t="s">
        <v>215</v>
      </c>
      <c r="C51" s="56" t="s">
        <v>216</v>
      </c>
      <c r="D51" s="57" t="s">
        <v>674</v>
      </c>
      <c r="E51" s="56" t="s">
        <v>140</v>
      </c>
      <c r="F51" s="131">
        <v>1.5507616634328047</v>
      </c>
      <c r="G51" s="131" t="s" cm="1">
        <v>203</v>
      </c>
      <c r="H51" s="131" t="s" cm="1">
        <v>203</v>
      </c>
      <c r="I51" s="131">
        <v>10.706800055232055</v>
      </c>
      <c r="J51" s="131" t="s" cm="1">
        <v>203</v>
      </c>
      <c r="K51" s="131" t="s" cm="1">
        <v>203</v>
      </c>
      <c r="L51" s="131">
        <v>17.515664823345709</v>
      </c>
      <c r="M51" s="131" t="s" cm="1">
        <v>203</v>
      </c>
      <c r="N51" s="131" t="s" cm="1">
        <v>203</v>
      </c>
    </row>
    <row r="52" spans="2:14" ht="16.5" thickBot="1">
      <c r="B52" s="73" t="s">
        <v>217</v>
      </c>
      <c r="C52" s="74" t="s">
        <v>218</v>
      </c>
      <c r="D52" s="75" t="s">
        <v>675</v>
      </c>
      <c r="E52" s="74" t="s">
        <v>135</v>
      </c>
      <c r="F52" s="135">
        <v>2.0443282415804873</v>
      </c>
      <c r="G52" s="135" t="s" cm="1">
        <v>203</v>
      </c>
      <c r="H52" s="135" t="s" cm="1">
        <v>203</v>
      </c>
      <c r="I52" s="135">
        <v>8.1338711260569916</v>
      </c>
      <c r="J52" s="135">
        <v>8.9236641221374047</v>
      </c>
      <c r="K52" s="135">
        <v>7.8986486486486482</v>
      </c>
      <c r="L52" s="135">
        <v>5.9170242291305266</v>
      </c>
      <c r="M52" s="135">
        <v>6.2027010405135226</v>
      </c>
      <c r="N52" s="135">
        <v>5.6240575246938933</v>
      </c>
    </row>
    <row r="53" spans="2:14" ht="18.75">
      <c r="B53" s="82" t="s">
        <v>147</v>
      </c>
      <c r="C53" s="56"/>
      <c r="D53" s="57"/>
      <c r="E53" s="56">
        <v>0</v>
      </c>
      <c r="F53" s="131">
        <v>2.5821443145188749</v>
      </c>
      <c r="G53" s="131">
        <v>1.9163641398470352</v>
      </c>
      <c r="H53" s="131">
        <v>1.7646335098856298</v>
      </c>
      <c r="I53" s="131">
        <v>16.508646707592543</v>
      </c>
      <c r="J53" s="131">
        <v>16.61830550279414</v>
      </c>
      <c r="K53" s="131">
        <v>13.385969402362095</v>
      </c>
      <c r="L53" s="131">
        <v>17.451228596008814</v>
      </c>
      <c r="M53" s="131">
        <v>11.663558611141204</v>
      </c>
      <c r="N53" s="131">
        <v>9.1987604654435753</v>
      </c>
    </row>
    <row r="54" spans="2:14" ht="16.5" thickBot="1">
      <c r="B54" s="49" t="s">
        <v>219</v>
      </c>
      <c r="C54" s="50"/>
      <c r="D54" s="50"/>
      <c r="E54" s="50">
        <v>0</v>
      </c>
      <c r="F54" s="137"/>
      <c r="G54" s="137"/>
      <c r="H54" s="137"/>
      <c r="I54" s="137"/>
      <c r="J54" s="137"/>
      <c r="K54" s="137"/>
      <c r="L54" s="137"/>
      <c r="M54" s="137"/>
      <c r="N54" s="137"/>
    </row>
    <row r="55" spans="2:14">
      <c r="B55" s="55" t="s">
        <v>220</v>
      </c>
      <c r="C55" s="56" t="s">
        <v>221</v>
      </c>
      <c r="D55" s="57" t="s">
        <v>676</v>
      </c>
      <c r="E55" s="56" t="s">
        <v>135</v>
      </c>
      <c r="F55" s="131">
        <v>7.6567479449552716</v>
      </c>
      <c r="G55" s="131" t="s" cm="1">
        <v>203</v>
      </c>
      <c r="H55" s="131" t="s" cm="1">
        <v>203</v>
      </c>
      <c r="I55" s="131" t="s" cm="1">
        <v>203</v>
      </c>
      <c r="J55" s="131" t="s" cm="1">
        <v>203</v>
      </c>
      <c r="K55" s="131">
        <v>10.73094867807154</v>
      </c>
      <c r="L55" s="131" t="s" cm="1">
        <v>203</v>
      </c>
      <c r="M55" s="131">
        <v>11.921643705463184</v>
      </c>
      <c r="N55" s="131">
        <v>3.7278721382289421</v>
      </c>
    </row>
    <row r="56" spans="2:14">
      <c r="B56" s="64" t="s">
        <v>222</v>
      </c>
      <c r="C56" s="65" t="s">
        <v>223</v>
      </c>
      <c r="D56" s="66" t="s">
        <v>677</v>
      </c>
      <c r="E56" s="65" t="s">
        <v>135</v>
      </c>
      <c r="F56" s="133">
        <v>0.85764456556797541</v>
      </c>
      <c r="G56" s="133">
        <v>0.84105960264900659</v>
      </c>
      <c r="H56" s="133">
        <v>0.77914110429447847</v>
      </c>
      <c r="I56" s="133">
        <v>1.9581872852069813</v>
      </c>
      <c r="J56" s="133">
        <v>13.368421052631579</v>
      </c>
      <c r="K56" s="133">
        <v>7.6969696969696964</v>
      </c>
      <c r="L56" s="133">
        <v>5.8747328885978289</v>
      </c>
      <c r="M56" s="133">
        <v>5.4452511008876865</v>
      </c>
      <c r="N56" s="133">
        <v>4.3037725752508358</v>
      </c>
    </row>
    <row r="57" spans="2:14">
      <c r="B57" s="55" t="s">
        <v>224</v>
      </c>
      <c r="C57" s="56" t="s">
        <v>225</v>
      </c>
      <c r="D57" s="57" t="s">
        <v>678</v>
      </c>
      <c r="E57" s="56" t="s">
        <v>135</v>
      </c>
      <c r="F57" s="131">
        <v>2.1790923072136983</v>
      </c>
      <c r="G57" s="131">
        <v>2.1194539249146755</v>
      </c>
      <c r="H57" s="131">
        <v>1.8648648648648649</v>
      </c>
      <c r="I57" s="131">
        <v>25.092734102022817</v>
      </c>
      <c r="J57" s="131">
        <v>25.141700404858298</v>
      </c>
      <c r="K57" s="131">
        <v>13.708609271523178</v>
      </c>
      <c r="L57" s="131">
        <v>10.934160166762064</v>
      </c>
      <c r="M57" s="131">
        <v>4.2012363636363643</v>
      </c>
      <c r="N57" s="131">
        <v>3.063702741702742</v>
      </c>
    </row>
    <row r="58" spans="2:14">
      <c r="B58" s="64" t="s">
        <v>226</v>
      </c>
      <c r="C58" s="65" t="s">
        <v>227</v>
      </c>
      <c r="D58" s="66" t="s">
        <v>679</v>
      </c>
      <c r="E58" s="65" t="s">
        <v>135</v>
      </c>
      <c r="F58" s="133">
        <v>0.86709819939117827</v>
      </c>
      <c r="G58" s="133">
        <v>0.78940480552792747</v>
      </c>
      <c r="H58" s="133">
        <v>0.76431829700962994</v>
      </c>
      <c r="I58" s="133">
        <v>28.106850436495282</v>
      </c>
      <c r="J58" s="133">
        <v>69.493087557603687</v>
      </c>
      <c r="K58" s="133">
        <v>16.162915326902464</v>
      </c>
      <c r="L58" s="133">
        <v>12.747916704216083</v>
      </c>
      <c r="M58" s="133">
        <v>7.3804891937259161</v>
      </c>
      <c r="N58" s="133">
        <v>5.4315257819367586</v>
      </c>
    </row>
    <row r="59" spans="2:14">
      <c r="B59" s="55" t="s">
        <v>228</v>
      </c>
      <c r="C59" s="56" t="s">
        <v>229</v>
      </c>
      <c r="D59" s="57" t="s">
        <v>680</v>
      </c>
      <c r="E59" s="56" t="s">
        <v>135</v>
      </c>
      <c r="F59" s="131">
        <v>2.5350639635751251</v>
      </c>
      <c r="G59" s="131">
        <v>2.4193548387096775</v>
      </c>
      <c r="H59" s="131">
        <v>2.2517321016166281</v>
      </c>
      <c r="I59" s="131">
        <v>56.680115472441507</v>
      </c>
      <c r="J59" s="131">
        <v>41.48936170212766</v>
      </c>
      <c r="K59" s="131">
        <v>26.56675749318801</v>
      </c>
      <c r="L59" s="131">
        <v>30.112285373356652</v>
      </c>
      <c r="M59" s="131">
        <v>11.691414823044591</v>
      </c>
      <c r="N59" s="131">
        <v>8.3571571710035126</v>
      </c>
    </row>
    <row r="60" spans="2:14">
      <c r="B60" s="64" t="s">
        <v>230</v>
      </c>
      <c r="C60" s="65" t="s">
        <v>231</v>
      </c>
      <c r="D60" s="66" t="s">
        <v>681</v>
      </c>
      <c r="E60" s="65" t="s">
        <v>135</v>
      </c>
      <c r="F60" s="133">
        <v>3.6571486463650094</v>
      </c>
      <c r="G60" s="133">
        <v>3.2121212121212124</v>
      </c>
      <c r="H60" s="133">
        <v>2.7212713936430322</v>
      </c>
      <c r="I60" s="133">
        <v>15.441326788127894</v>
      </c>
      <c r="J60" s="133">
        <v>16.189090909090911</v>
      </c>
      <c r="K60" s="133">
        <v>13.132743362831858</v>
      </c>
      <c r="L60" s="133">
        <v>16.088492991732593</v>
      </c>
      <c r="M60" s="133">
        <v>13.128866947621914</v>
      </c>
      <c r="N60" s="133">
        <v>10.130196872125115</v>
      </c>
    </row>
    <row r="61" spans="2:14">
      <c r="B61" s="55" t="s">
        <v>232</v>
      </c>
      <c r="C61" s="56" t="s">
        <v>233</v>
      </c>
      <c r="D61" s="57" t="s">
        <v>682</v>
      </c>
      <c r="E61" s="56" t="s">
        <v>135</v>
      </c>
      <c r="F61" s="131">
        <v>1.6316564162322327</v>
      </c>
      <c r="G61" s="131">
        <v>1.4130030959752324</v>
      </c>
      <c r="H61" s="131">
        <v>1.3267441860465117</v>
      </c>
      <c r="I61" s="131" t="s" cm="1">
        <v>203</v>
      </c>
      <c r="J61" s="131">
        <v>570.5</v>
      </c>
      <c r="K61" s="131">
        <v>16.77941176470588</v>
      </c>
      <c r="L61" s="131">
        <v>28.881142025977326</v>
      </c>
      <c r="M61" s="131">
        <v>11.052506787330316</v>
      </c>
      <c r="N61" s="131">
        <v>4.3524542518837457</v>
      </c>
    </row>
    <row r="62" spans="2:14" ht="16.5" thickBot="1">
      <c r="B62" s="73" t="s">
        <v>234</v>
      </c>
      <c r="C62" s="74" t="s">
        <v>235</v>
      </c>
      <c r="D62" s="75" t="s">
        <v>683</v>
      </c>
      <c r="E62" s="74" t="s">
        <v>135</v>
      </c>
      <c r="F62" s="135">
        <v>0.85353310649943837</v>
      </c>
      <c r="G62" s="135">
        <v>0.88329979879275655</v>
      </c>
      <c r="H62" s="135">
        <v>0.79963570127504546</v>
      </c>
      <c r="I62" s="135">
        <v>2.4929427325228071</v>
      </c>
      <c r="J62" s="135">
        <v>4.5257731958762886</v>
      </c>
      <c r="K62" s="135">
        <v>3.9909090909090903</v>
      </c>
      <c r="L62" s="135">
        <v>6.6390204395705972</v>
      </c>
      <c r="M62" s="135">
        <v>4.4297912932138281</v>
      </c>
      <c r="N62" s="135">
        <v>3.9094578912558364</v>
      </c>
    </row>
    <row r="63" spans="2:14" ht="18.75">
      <c r="B63" s="82" t="s">
        <v>147</v>
      </c>
      <c r="C63" s="56"/>
      <c r="D63" s="57"/>
      <c r="E63" s="56">
        <v>0</v>
      </c>
      <c r="F63" s="131">
        <v>1.8031394182158225</v>
      </c>
      <c r="G63" s="131">
        <v>1.3421049518725765</v>
      </c>
      <c r="H63" s="131">
        <v>1.2284067736874014</v>
      </c>
      <c r="I63" s="131">
        <v>21.565414112379493</v>
      </c>
      <c r="J63" s="131">
        <v>125.35477556571871</v>
      </c>
      <c r="K63" s="131">
        <v>15.550196330723438</v>
      </c>
      <c r="L63" s="131">
        <v>16.130266520754311</v>
      </c>
      <c r="M63" s="131">
        <v>8.8904208606484758</v>
      </c>
      <c r="N63" s="131">
        <v>5.8453553205922013</v>
      </c>
    </row>
    <row r="64" spans="2:14" ht="16.5" thickBot="1">
      <c r="B64" s="49" t="s">
        <v>236</v>
      </c>
      <c r="C64" s="50"/>
      <c r="D64" s="50"/>
      <c r="E64" s="50">
        <v>0</v>
      </c>
      <c r="F64" s="137"/>
      <c r="G64" s="137"/>
      <c r="H64" s="137"/>
      <c r="I64" s="137"/>
      <c r="J64" s="137"/>
      <c r="K64" s="137"/>
      <c r="L64" s="137"/>
      <c r="M64" s="137"/>
      <c r="N64" s="137"/>
    </row>
    <row r="65" spans="2:14">
      <c r="B65" s="55" t="s">
        <v>237</v>
      </c>
      <c r="C65" s="56" t="s">
        <v>238</v>
      </c>
      <c r="D65" s="57" t="s">
        <v>684</v>
      </c>
      <c r="E65" s="56" t="s">
        <v>135</v>
      </c>
      <c r="F65" s="131">
        <v>2.6094964893252874</v>
      </c>
      <c r="G65" s="131">
        <v>2.4909747292418771</v>
      </c>
      <c r="H65" s="131">
        <v>2.2661928606041029</v>
      </c>
      <c r="I65" s="131">
        <v>16.264234138280909</v>
      </c>
      <c r="J65" s="131">
        <v>16.02817974105103</v>
      </c>
      <c r="K65" s="131">
        <v>13.538115149565778</v>
      </c>
      <c r="L65" s="131">
        <v>13.21417321189773</v>
      </c>
      <c r="M65" s="131">
        <v>12.542241041305822</v>
      </c>
      <c r="N65" s="131">
        <v>10.757784756774237</v>
      </c>
    </row>
    <row r="66" spans="2:14">
      <c r="B66" s="64" t="s">
        <v>239</v>
      </c>
      <c r="C66" s="65" t="s">
        <v>240</v>
      </c>
      <c r="D66" s="66" t="s">
        <v>685</v>
      </c>
      <c r="E66" s="65" t="s">
        <v>135</v>
      </c>
      <c r="F66" s="133">
        <v>7.5809048931226757</v>
      </c>
      <c r="G66" s="133">
        <v>6.4704142011834325</v>
      </c>
      <c r="H66" s="133">
        <v>5.6395048994326977</v>
      </c>
      <c r="I66" s="133">
        <v>43.920101016723009</v>
      </c>
      <c r="J66" s="133">
        <v>39.053571428571423</v>
      </c>
      <c r="K66" s="133">
        <v>29.755102040816329</v>
      </c>
      <c r="L66" s="133">
        <v>16.591815152036062</v>
      </c>
      <c r="M66" s="133">
        <v>15.527711264353213</v>
      </c>
      <c r="N66" s="133">
        <v>12.970826638662819</v>
      </c>
    </row>
    <row r="67" spans="2:14">
      <c r="B67" s="55" t="s">
        <v>241</v>
      </c>
      <c r="C67" s="56" t="s">
        <v>242</v>
      </c>
      <c r="D67" s="57" t="s">
        <v>686</v>
      </c>
      <c r="E67" s="56" t="s">
        <v>140</v>
      </c>
      <c r="F67" s="131">
        <v>1.5669302128028004</v>
      </c>
      <c r="G67" s="131" t="s" cm="1">
        <v>203</v>
      </c>
      <c r="H67" s="131" t="s" cm="1">
        <v>203</v>
      </c>
      <c r="I67" s="131">
        <v>20.369399209905293</v>
      </c>
      <c r="J67" s="131">
        <v>12.373626373626372</v>
      </c>
      <c r="K67" s="131">
        <v>13.247058823529413</v>
      </c>
      <c r="L67" s="131">
        <v>10.340899526554017</v>
      </c>
      <c r="M67" s="131">
        <v>7.654343807763401</v>
      </c>
      <c r="N67" s="131">
        <v>7.0864831932773109</v>
      </c>
    </row>
    <row r="68" spans="2:14">
      <c r="B68" s="64" t="s">
        <v>243</v>
      </c>
      <c r="C68" s="65" t="s">
        <v>244</v>
      </c>
      <c r="D68" s="66" t="s">
        <v>687</v>
      </c>
      <c r="E68" s="65" t="s">
        <v>140</v>
      </c>
      <c r="F68" s="133">
        <v>0.26003346655613979</v>
      </c>
      <c r="G68" s="133" t="s" cm="1">
        <v>203</v>
      </c>
      <c r="H68" s="133" t="s" cm="1">
        <v>203</v>
      </c>
      <c r="I68" s="133">
        <v>66.38268346499477</v>
      </c>
      <c r="J68" s="133" t="s" cm="1">
        <v>203</v>
      </c>
      <c r="K68" s="133" t="s" cm="1">
        <v>203</v>
      </c>
      <c r="L68" s="133">
        <v>4.3821116003513128</v>
      </c>
      <c r="M68" s="133">
        <v>5.0228510638297879</v>
      </c>
      <c r="N68" s="133">
        <v>3.7470169491525427</v>
      </c>
    </row>
    <row r="69" spans="2:14" ht="16.5" thickBot="1">
      <c r="B69" s="85" t="s">
        <v>245</v>
      </c>
      <c r="C69" s="86" t="s">
        <v>246</v>
      </c>
      <c r="D69" s="87" t="s">
        <v>688</v>
      </c>
      <c r="E69" s="86" t="s">
        <v>135</v>
      </c>
      <c r="F69" s="139">
        <v>0.93972347353412411</v>
      </c>
      <c r="G69" s="139">
        <v>0.94080338266384778</v>
      </c>
      <c r="H69" s="139">
        <v>0.89898989898989901</v>
      </c>
      <c r="I69" s="139">
        <v>12.008170438487502</v>
      </c>
      <c r="J69" s="139">
        <v>11.772486772486772</v>
      </c>
      <c r="K69" s="139">
        <v>8.674463937621832</v>
      </c>
      <c r="L69" s="139">
        <v>9.815338954693333</v>
      </c>
      <c r="M69" s="139">
        <v>5.8452709163346617</v>
      </c>
      <c r="N69" s="139">
        <v>4.749682459872365</v>
      </c>
    </row>
    <row r="70" spans="2:14" ht="18.75">
      <c r="B70" s="82" t="s">
        <v>147</v>
      </c>
      <c r="C70" s="56"/>
      <c r="D70" s="57"/>
      <c r="E70" s="56">
        <v>0</v>
      </c>
      <c r="F70" s="131">
        <v>5.2192078270190159</v>
      </c>
      <c r="G70" s="131">
        <v>4.5295736642542019</v>
      </c>
      <c r="H70" s="131">
        <v>3.9882792021796885</v>
      </c>
      <c r="I70" s="131">
        <v>31.387573464908947</v>
      </c>
      <c r="J70" s="131">
        <v>28.231408457164203</v>
      </c>
      <c r="K70" s="131">
        <v>22.128363089755076</v>
      </c>
      <c r="L70" s="131">
        <v>14.841708245062131</v>
      </c>
      <c r="M70" s="131">
        <v>13.812679179451255</v>
      </c>
      <c r="N70" s="131">
        <v>11.662719368695456</v>
      </c>
    </row>
    <row r="71" spans="2:14" ht="16.5" thickBot="1">
      <c r="B71" s="49" t="s">
        <v>247</v>
      </c>
      <c r="C71" s="50"/>
      <c r="D71" s="50"/>
      <c r="E71" s="50">
        <v>0</v>
      </c>
      <c r="F71" s="137"/>
      <c r="G71" s="137"/>
      <c r="H71" s="137"/>
      <c r="I71" s="137"/>
      <c r="J71" s="137"/>
      <c r="K71" s="137"/>
      <c r="L71" s="137"/>
      <c r="M71" s="137"/>
      <c r="N71" s="137"/>
    </row>
    <row r="72" spans="2:14">
      <c r="B72" s="55" t="s">
        <v>248</v>
      </c>
      <c r="C72" s="56" t="s">
        <v>249</v>
      </c>
      <c r="D72" s="57" t="s">
        <v>689</v>
      </c>
      <c r="E72" s="56" t="s">
        <v>140</v>
      </c>
      <c r="F72" s="131">
        <v>0.79844719328071545</v>
      </c>
      <c r="G72" s="131">
        <v>0.67884596186482982</v>
      </c>
      <c r="H72" s="131">
        <v>0.65259117082533591</v>
      </c>
      <c r="I72" s="131">
        <v>22.089042094660662</v>
      </c>
      <c r="J72" s="131">
        <v>72.72727272727272</v>
      </c>
      <c r="K72" s="131">
        <v>18.206157965194109</v>
      </c>
      <c r="L72" s="131">
        <v>14.587424589071855</v>
      </c>
      <c r="M72" s="131">
        <v>4.3116104642579112</v>
      </c>
      <c r="N72" s="131">
        <v>3.6416722584152277</v>
      </c>
    </row>
    <row r="73" spans="2:14">
      <c r="B73" s="64" t="s">
        <v>250</v>
      </c>
      <c r="C73" s="65" t="s">
        <v>251</v>
      </c>
      <c r="D73" s="66" t="s">
        <v>690</v>
      </c>
      <c r="E73" s="65" t="s">
        <v>135</v>
      </c>
      <c r="F73" s="133">
        <v>1.5947150367208094</v>
      </c>
      <c r="G73" s="133">
        <v>1.6024096385542168</v>
      </c>
      <c r="H73" s="133">
        <v>1.5528312901342674</v>
      </c>
      <c r="I73" s="133">
        <v>106.60468598479379</v>
      </c>
      <c r="J73" s="133" t="s" cm="1">
        <v>203</v>
      </c>
      <c r="K73" s="133">
        <v>46.666666666666664</v>
      </c>
      <c r="L73" s="133">
        <v>62.43796261236249</v>
      </c>
      <c r="M73" s="133">
        <v>9.1218565662084394</v>
      </c>
      <c r="N73" s="133">
        <v>6.6379052507745744</v>
      </c>
    </row>
    <row r="74" spans="2:14">
      <c r="B74" s="55" t="s">
        <v>252</v>
      </c>
      <c r="C74" s="56" t="s">
        <v>253</v>
      </c>
      <c r="D74" s="57" t="s">
        <v>691</v>
      </c>
      <c r="E74" s="56" t="s">
        <v>140</v>
      </c>
      <c r="F74" s="131">
        <v>0.68231419010010042</v>
      </c>
      <c r="G74" s="131">
        <v>0.73645769933049299</v>
      </c>
      <c r="H74" s="131">
        <v>0.75108628181253878</v>
      </c>
      <c r="I74" s="131" t="s" cm="1">
        <v>203</v>
      </c>
      <c r="J74" s="131" t="s" cm="1">
        <v>203</v>
      </c>
      <c r="K74" s="131" t="s" cm="1">
        <v>203</v>
      </c>
      <c r="L74" s="131">
        <v>26.833144603399433</v>
      </c>
      <c r="M74" s="131">
        <v>3.9103123924268504</v>
      </c>
      <c r="N74" s="131">
        <v>3.504458012298826</v>
      </c>
    </row>
    <row r="75" spans="2:14">
      <c r="B75" s="64" t="s">
        <v>572</v>
      </c>
      <c r="C75" s="65" t="s">
        <v>573</v>
      </c>
      <c r="D75" s="66" t="s">
        <v>834</v>
      </c>
      <c r="E75" s="65" t="s">
        <v>135</v>
      </c>
      <c r="F75" s="133" t="s" cm="1">
        <v>203</v>
      </c>
      <c r="G75" s="133" t="s" cm="1">
        <v>203</v>
      </c>
      <c r="H75" s="133" t="s" cm="1">
        <v>203</v>
      </c>
      <c r="I75" s="133" t="s" cm="1">
        <v>203</v>
      </c>
      <c r="J75" s="133" t="s" cm="1">
        <v>203</v>
      </c>
      <c r="K75" s="133" t="s" cm="1">
        <v>203</v>
      </c>
      <c r="L75" s="133">
        <v>8.6639814604815335</v>
      </c>
      <c r="M75" s="133" t="s" cm="1">
        <v>203</v>
      </c>
      <c r="N75" s="133" t="s" cm="1">
        <v>203</v>
      </c>
    </row>
    <row r="76" spans="2:14">
      <c r="B76" s="55" t="s">
        <v>256</v>
      </c>
      <c r="C76" s="56" t="s">
        <v>257</v>
      </c>
      <c r="D76" s="57" t="s">
        <v>693</v>
      </c>
      <c r="E76" s="56" t="s">
        <v>140</v>
      </c>
      <c r="F76" s="131">
        <v>0.66066586906537839</v>
      </c>
      <c r="G76" s="131">
        <v>0.68292682926829273</v>
      </c>
      <c r="H76" s="131">
        <v>0.70886075949367089</v>
      </c>
      <c r="I76" s="131" t="s" cm="1">
        <v>203</v>
      </c>
      <c r="J76" s="131" t="s" cm="1">
        <v>203</v>
      </c>
      <c r="K76" s="131" t="s" cm="1">
        <v>203</v>
      </c>
      <c r="L76" s="131" t="s" cm="1">
        <v>203</v>
      </c>
      <c r="M76" s="131" t="s" cm="1">
        <v>203</v>
      </c>
      <c r="N76" s="131">
        <v>20.308395829522588</v>
      </c>
    </row>
    <row r="77" spans="2:14" ht="16.5" thickBot="1">
      <c r="B77" s="73" t="s">
        <v>258</v>
      </c>
      <c r="C77" s="74" t="s">
        <v>259</v>
      </c>
      <c r="D77" s="75" t="s">
        <v>694</v>
      </c>
      <c r="E77" s="74" t="s">
        <v>140</v>
      </c>
      <c r="F77" s="135">
        <v>0.57693819330265594</v>
      </c>
      <c r="G77" s="135">
        <v>0.68221574344023317</v>
      </c>
      <c r="H77" s="135">
        <v>0.88973384030418246</v>
      </c>
      <c r="I77" s="135" t="s" cm="1">
        <v>203</v>
      </c>
      <c r="J77" s="135" t="s" cm="1">
        <v>203</v>
      </c>
      <c r="K77" s="135" t="s" cm="1">
        <v>203</v>
      </c>
      <c r="L77" s="135" t="s" cm="1">
        <v>203</v>
      </c>
      <c r="M77" s="135" t="s" cm="1">
        <v>203</v>
      </c>
      <c r="N77" s="135" t="s" cm="1">
        <v>203</v>
      </c>
    </row>
    <row r="78" spans="2:14" ht="18.75">
      <c r="B78" s="82" t="s">
        <v>147</v>
      </c>
      <c r="C78" s="56"/>
      <c r="D78" s="57"/>
      <c r="E78" s="56">
        <v>0</v>
      </c>
      <c r="F78" s="131">
        <v>0.16804030963408778</v>
      </c>
      <c r="G78" s="131">
        <v>0.16358634283859794</v>
      </c>
      <c r="H78" s="131">
        <v>0.15911384426860292</v>
      </c>
      <c r="I78" s="131">
        <v>8.8704929445701879</v>
      </c>
      <c r="J78" s="131">
        <v>3.6403179467599553</v>
      </c>
      <c r="K78" s="131">
        <v>4.3103903272469761</v>
      </c>
      <c r="L78" s="131">
        <v>13.145485409851776</v>
      </c>
      <c r="M78" s="131">
        <v>0.94160040779280196</v>
      </c>
      <c r="N78" s="131">
        <v>0.74112645927688969</v>
      </c>
    </row>
    <row r="79" spans="2:14" ht="16.5" thickBot="1">
      <c r="B79" s="49" t="s">
        <v>260</v>
      </c>
      <c r="C79" s="50"/>
      <c r="D79" s="50"/>
      <c r="E79" s="50">
        <v>0</v>
      </c>
      <c r="F79" s="137"/>
      <c r="G79" s="137"/>
      <c r="H79" s="137"/>
      <c r="I79" s="137"/>
      <c r="J79" s="137"/>
      <c r="K79" s="137"/>
      <c r="L79" s="137"/>
      <c r="M79" s="137"/>
      <c r="N79" s="137"/>
    </row>
    <row r="80" spans="2:14">
      <c r="B80" s="55" t="s">
        <v>261</v>
      </c>
      <c r="C80" s="56" t="s">
        <v>262</v>
      </c>
      <c r="D80" s="57" t="s">
        <v>695</v>
      </c>
      <c r="E80" s="56" t="s">
        <v>135</v>
      </c>
      <c r="F80" s="131">
        <v>2.27008539342539</v>
      </c>
      <c r="G80" s="131">
        <v>2.7313148422612747</v>
      </c>
      <c r="H80" s="131">
        <v>2.5284202273618188</v>
      </c>
      <c r="I80" s="131">
        <v>7.5330312470034615</v>
      </c>
      <c r="J80" s="131">
        <v>12.089971883786317</v>
      </c>
      <c r="K80" s="131">
        <v>17.793103448275865</v>
      </c>
      <c r="L80" s="131">
        <v>4.4447728210828679</v>
      </c>
      <c r="M80" s="131">
        <v>4.9831911307722576</v>
      </c>
      <c r="N80" s="131">
        <v>6.0784621667121295</v>
      </c>
    </row>
    <row r="81" spans="2:14">
      <c r="B81" s="64" t="s">
        <v>263</v>
      </c>
      <c r="C81" s="65" t="s">
        <v>264</v>
      </c>
      <c r="D81" s="66" t="s">
        <v>696</v>
      </c>
      <c r="E81" s="65" t="s">
        <v>135</v>
      </c>
      <c r="F81" s="133">
        <v>1.8105089729336656</v>
      </c>
      <c r="G81" s="133">
        <v>1.6848484848484846</v>
      </c>
      <c r="H81" s="133">
        <v>1.545302946081156</v>
      </c>
      <c r="I81" s="133">
        <v>23.75449066154691</v>
      </c>
      <c r="J81" s="133">
        <v>31.59090909090909</v>
      </c>
      <c r="K81" s="133">
        <v>10.109090909090908</v>
      </c>
      <c r="L81" s="133">
        <v>6.3300984708958552</v>
      </c>
      <c r="M81" s="133">
        <v>6.1960774363788591</v>
      </c>
      <c r="N81" s="133">
        <v>5.2153110648181773</v>
      </c>
    </row>
    <row r="82" spans="2:14">
      <c r="B82" s="55" t="s">
        <v>265</v>
      </c>
      <c r="C82" s="56" t="s">
        <v>266</v>
      </c>
      <c r="D82" s="57" t="s">
        <v>697</v>
      </c>
      <c r="E82" s="56" t="s">
        <v>135</v>
      </c>
      <c r="F82" s="131">
        <v>1.2466808353108274</v>
      </c>
      <c r="G82" s="131">
        <v>1.180931744312026</v>
      </c>
      <c r="H82" s="131">
        <v>1.0210772833723654</v>
      </c>
      <c r="I82" s="131" t="s" cm="1">
        <v>203</v>
      </c>
      <c r="J82" s="131">
        <v>6.7283950617283956</v>
      </c>
      <c r="K82" s="131">
        <v>6.2285714285714286</v>
      </c>
      <c r="L82" s="131">
        <v>11.856026194739442</v>
      </c>
      <c r="M82" s="131">
        <v>5.9487832335329349</v>
      </c>
      <c r="N82" s="131">
        <v>5.5841335421969847</v>
      </c>
    </row>
    <row r="83" spans="2:14">
      <c r="B83" s="64" t="s">
        <v>267</v>
      </c>
      <c r="C83" s="65" t="s">
        <v>268</v>
      </c>
      <c r="D83" s="66" t="s">
        <v>698</v>
      </c>
      <c r="E83" s="65" t="s">
        <v>140</v>
      </c>
      <c r="F83" s="133">
        <v>6.2846832352034721</v>
      </c>
      <c r="G83" s="133" t="s" cm="1">
        <v>203</v>
      </c>
      <c r="H83" s="133" t="s" cm="1">
        <v>203</v>
      </c>
      <c r="I83" s="133">
        <v>19.020969143851069</v>
      </c>
      <c r="J83" s="133">
        <v>17.377659574468083</v>
      </c>
      <c r="K83" s="133">
        <v>14.328947368421051</v>
      </c>
      <c r="L83" s="133">
        <v>9.8759282563591597</v>
      </c>
      <c r="M83" s="133" t="s" cm="1">
        <v>203</v>
      </c>
      <c r="N83" s="133" t="s" cm="1">
        <v>203</v>
      </c>
    </row>
    <row r="84" spans="2:14" ht="16.5" thickBot="1">
      <c r="B84" s="85" t="s">
        <v>269</v>
      </c>
      <c r="C84" s="86" t="s">
        <v>270</v>
      </c>
      <c r="D84" s="87" t="s">
        <v>699</v>
      </c>
      <c r="E84" s="86" t="s">
        <v>135</v>
      </c>
      <c r="F84" s="139">
        <v>2.4665259760732541</v>
      </c>
      <c r="G84" s="139">
        <v>2.3212996389891694</v>
      </c>
      <c r="H84" s="139">
        <v>2.1627985200134545</v>
      </c>
      <c r="I84" s="139">
        <v>16.550495545066848</v>
      </c>
      <c r="J84" s="139">
        <v>14.88425925925926</v>
      </c>
      <c r="K84" s="139">
        <v>12.086466165413533</v>
      </c>
      <c r="L84" s="139">
        <v>9.3241650595711629</v>
      </c>
      <c r="M84" s="139">
        <v>6.7001531538893442</v>
      </c>
      <c r="N84" s="139">
        <v>5.2189308958331759</v>
      </c>
    </row>
    <row r="85" spans="2:14" ht="18.75">
      <c r="B85" s="82" t="s">
        <v>147</v>
      </c>
      <c r="C85" s="56"/>
      <c r="D85" s="57"/>
      <c r="E85" s="56">
        <v>0</v>
      </c>
      <c r="F85" s="131">
        <v>2.5532842852584419</v>
      </c>
      <c r="G85" s="131">
        <v>2.2794971213786903</v>
      </c>
      <c r="H85" s="131">
        <v>2.1077526058864771</v>
      </c>
      <c r="I85" s="131">
        <v>10.983582787643769</v>
      </c>
      <c r="J85" s="131">
        <v>14.563282087842982</v>
      </c>
      <c r="K85" s="131">
        <v>15.512955951918949</v>
      </c>
      <c r="L85" s="131">
        <v>6.0567541627102468</v>
      </c>
      <c r="M85" s="131">
        <v>4.9484834290320441</v>
      </c>
      <c r="N85" s="131">
        <v>5.3406966040587927</v>
      </c>
    </row>
    <row r="86" spans="2:14" ht="16.5" thickBot="1">
      <c r="B86" s="49" t="s">
        <v>271</v>
      </c>
      <c r="C86" s="50"/>
      <c r="D86" s="50"/>
      <c r="E86" s="50">
        <v>0</v>
      </c>
      <c r="F86" s="137"/>
      <c r="G86" s="137"/>
      <c r="H86" s="137"/>
      <c r="I86" s="137"/>
      <c r="J86" s="137"/>
      <c r="K86" s="137"/>
      <c r="L86" s="137"/>
      <c r="M86" s="137"/>
      <c r="N86" s="137"/>
    </row>
    <row r="87" spans="2:14">
      <c r="B87" s="55" t="s">
        <v>272</v>
      </c>
      <c r="C87" s="56" t="s">
        <v>273</v>
      </c>
      <c r="D87" s="57" t="s">
        <v>700</v>
      </c>
      <c r="E87" s="56" t="s">
        <v>135</v>
      </c>
      <c r="F87" s="131">
        <v>1.5006511353832459</v>
      </c>
      <c r="G87" s="131">
        <v>1.4911968699982214</v>
      </c>
      <c r="H87" s="131">
        <v>1.402173913043478</v>
      </c>
      <c r="I87" s="131">
        <v>8.2344578532267985</v>
      </c>
      <c r="J87" s="131">
        <v>9.4532130777903038</v>
      </c>
      <c r="K87" s="131">
        <v>9.0306946688206775</v>
      </c>
      <c r="L87" s="131">
        <v>11.892162774834436</v>
      </c>
      <c r="M87" s="131">
        <v>6.3771807068479225</v>
      </c>
      <c r="N87" s="131">
        <v>6.1263936544878792</v>
      </c>
    </row>
    <row r="88" spans="2:14" ht="16.5" thickBot="1">
      <c r="B88" s="73" t="s">
        <v>274</v>
      </c>
      <c r="C88" s="74" t="s">
        <v>275</v>
      </c>
      <c r="D88" s="75" t="s">
        <v>701</v>
      </c>
      <c r="E88" s="74" t="s">
        <v>140</v>
      </c>
      <c r="F88" s="135">
        <v>1.3234894537484561</v>
      </c>
      <c r="G88" s="135">
        <v>1.2253305230887142</v>
      </c>
      <c r="H88" s="135">
        <v>1.1473939176460033</v>
      </c>
      <c r="I88" s="135">
        <v>18.36564412709518</v>
      </c>
      <c r="J88" s="135">
        <v>13.534391534391533</v>
      </c>
      <c r="K88" s="135">
        <v>11.964452759588401</v>
      </c>
      <c r="L88" s="135" t="s" cm="1">
        <v>203</v>
      </c>
      <c r="M88" s="135">
        <v>5.8752563429305562</v>
      </c>
      <c r="N88" s="135">
        <v>5.6849904846682016</v>
      </c>
    </row>
    <row r="89" spans="2:14" ht="18.75">
      <c r="B89" s="82" t="s">
        <v>147</v>
      </c>
      <c r="C89" s="56"/>
      <c r="D89" s="57"/>
      <c r="E89" s="56">
        <v>0</v>
      </c>
      <c r="F89" s="131">
        <v>1.4258928002671061</v>
      </c>
      <c r="G89" s="131">
        <v>1.3790071161250463</v>
      </c>
      <c r="H89" s="131">
        <v>1.2946623557978356</v>
      </c>
      <c r="I89" s="131">
        <v>12.509595747589373</v>
      </c>
      <c r="J89" s="131">
        <v>11.175380670195064</v>
      </c>
      <c r="K89" s="131">
        <v>10.268676090511082</v>
      </c>
      <c r="L89" s="131">
        <v>6.8739315084962378</v>
      </c>
      <c r="M89" s="131">
        <v>6.1653796590454881</v>
      </c>
      <c r="N89" s="131">
        <v>5.9401312201611898</v>
      </c>
    </row>
    <row r="90" spans="2:14" ht="16.5" thickBot="1">
      <c r="B90" s="49" t="s">
        <v>276</v>
      </c>
      <c r="C90" s="50"/>
      <c r="D90" s="50"/>
      <c r="E90" s="50">
        <v>0</v>
      </c>
      <c r="F90" s="137"/>
      <c r="G90" s="137"/>
      <c r="H90" s="137"/>
      <c r="I90" s="137"/>
      <c r="J90" s="137"/>
      <c r="K90" s="137"/>
      <c r="L90" s="137"/>
      <c r="M90" s="137"/>
      <c r="N90" s="137"/>
    </row>
    <row r="91" spans="2:14">
      <c r="B91" s="55" t="s">
        <v>277</v>
      </c>
      <c r="C91" s="56" t="s">
        <v>278</v>
      </c>
      <c r="D91" s="57" t="s">
        <v>702</v>
      </c>
      <c r="E91" s="56" t="s">
        <v>135</v>
      </c>
      <c r="F91" s="131">
        <v>0.60338057643759213</v>
      </c>
      <c r="G91" s="131">
        <v>0.56922882746434433</v>
      </c>
      <c r="H91" s="131">
        <v>0.56374999999999997</v>
      </c>
      <c r="I91" s="131" t="s" cm="1">
        <v>203</v>
      </c>
      <c r="J91" s="131" t="s" cm="1">
        <v>203</v>
      </c>
      <c r="K91" s="131">
        <v>8.5904761904761902</v>
      </c>
      <c r="L91" s="131">
        <v>7.4909387869586297</v>
      </c>
      <c r="M91" s="131">
        <v>5.409717392045124</v>
      </c>
      <c r="N91" s="131">
        <v>4.6090530277870032</v>
      </c>
    </row>
    <row r="92" spans="2:14">
      <c r="B92" s="64" t="s">
        <v>279</v>
      </c>
      <c r="C92" s="65" t="s">
        <v>280</v>
      </c>
      <c r="D92" s="66" t="s">
        <v>703</v>
      </c>
      <c r="E92" s="65" t="s">
        <v>135</v>
      </c>
      <c r="F92" s="133">
        <v>1.2175601724998055</v>
      </c>
      <c r="G92" s="133">
        <v>1.2798076923076922</v>
      </c>
      <c r="H92" s="133">
        <v>1.2287666174298375</v>
      </c>
      <c r="I92" s="133">
        <v>21.011820252004458</v>
      </c>
      <c r="J92" s="133">
        <v>19.374090247452692</v>
      </c>
      <c r="K92" s="133">
        <v>9.8885586924219915</v>
      </c>
      <c r="L92" s="133">
        <v>7.7330607513437286</v>
      </c>
      <c r="M92" s="133">
        <v>5.3800419171963583</v>
      </c>
      <c r="N92" s="133">
        <v>4.6731326161327287</v>
      </c>
    </row>
    <row r="93" spans="2:14">
      <c r="B93" s="55" t="s">
        <v>281</v>
      </c>
      <c r="C93" s="56" t="s">
        <v>282</v>
      </c>
      <c r="D93" s="57" t="s">
        <v>704</v>
      </c>
      <c r="E93" s="56" t="s">
        <v>140</v>
      </c>
      <c r="F93" s="131">
        <v>0.33100842681539372</v>
      </c>
      <c r="G93" s="131">
        <v>0.32618150188460421</v>
      </c>
      <c r="H93" s="131">
        <v>0.33343212803793715</v>
      </c>
      <c r="I93" s="131" t="s" cm="1">
        <v>203</v>
      </c>
      <c r="J93" s="131" t="s" cm="1">
        <v>203</v>
      </c>
      <c r="K93" s="131" t="s" cm="1">
        <v>203</v>
      </c>
      <c r="L93" s="131">
        <v>10.817868828194774</v>
      </c>
      <c r="M93" s="131">
        <v>7.8442740399831097</v>
      </c>
      <c r="N93" s="131">
        <v>6.4672143790849672</v>
      </c>
    </row>
    <row r="94" spans="2:14">
      <c r="B94" s="64" t="s">
        <v>283</v>
      </c>
      <c r="C94" s="65" t="s">
        <v>284</v>
      </c>
      <c r="D94" s="66" t="s">
        <v>705</v>
      </c>
      <c r="E94" s="65" t="s">
        <v>140</v>
      </c>
      <c r="F94" s="133">
        <v>0.93799396004435298</v>
      </c>
      <c r="G94" s="133">
        <v>0.88112232340635011</v>
      </c>
      <c r="H94" s="133">
        <v>0.80576187260859777</v>
      </c>
      <c r="I94" s="133">
        <v>18.71132257646477</v>
      </c>
      <c r="J94" s="133">
        <v>8.8395061728395063</v>
      </c>
      <c r="K94" s="133">
        <v>5.8401305057096247</v>
      </c>
      <c r="L94" s="133">
        <v>6.0995562870824722</v>
      </c>
      <c r="M94" s="133">
        <v>5.3884059447983015</v>
      </c>
      <c r="N94" s="133">
        <v>4.6493140684410648</v>
      </c>
    </row>
    <row r="95" spans="2:14" ht="16.5" thickBot="1">
      <c r="B95" s="85" t="s">
        <v>285</v>
      </c>
      <c r="C95" s="86" t="s">
        <v>286</v>
      </c>
      <c r="D95" s="87" t="s">
        <v>706</v>
      </c>
      <c r="E95" s="86" t="s">
        <v>140</v>
      </c>
      <c r="F95" s="139">
        <v>0.52744319516928506</v>
      </c>
      <c r="G95" s="139">
        <v>0.51202214149801073</v>
      </c>
      <c r="H95" s="139">
        <v>0.48059749959408998</v>
      </c>
      <c r="I95" s="139">
        <v>186.03478984648527</v>
      </c>
      <c r="J95" s="139">
        <v>11.003717472118959</v>
      </c>
      <c r="K95" s="139">
        <v>6.7349260523321952</v>
      </c>
      <c r="L95" s="139">
        <v>7.4277584647472628</v>
      </c>
      <c r="M95" s="139">
        <v>4.5115903563391218</v>
      </c>
      <c r="N95" s="139">
        <v>3.7280730674983293</v>
      </c>
    </row>
    <row r="96" spans="2:14" ht="18.75">
      <c r="B96" s="82" t="s">
        <v>147</v>
      </c>
      <c r="C96" s="56"/>
      <c r="D96" s="57"/>
      <c r="E96" s="56">
        <v>0</v>
      </c>
      <c r="F96" s="131">
        <v>0.74794194193094687</v>
      </c>
      <c r="G96" s="131">
        <v>0.75477918247002529</v>
      </c>
      <c r="H96" s="131">
        <v>0.72903559629978687</v>
      </c>
      <c r="I96" s="131">
        <v>20.655063413347065</v>
      </c>
      <c r="J96" s="131">
        <v>8.1529019066101878</v>
      </c>
      <c r="K96" s="131">
        <v>5.6519146779495077</v>
      </c>
      <c r="L96" s="131">
        <v>8.5566025442879639</v>
      </c>
      <c r="M96" s="131">
        <v>6.1783482691957534</v>
      </c>
      <c r="N96" s="131">
        <v>5.2189100196034524</v>
      </c>
    </row>
    <row r="97" spans="2:14" ht="16.5" thickBot="1">
      <c r="B97" s="49" t="s">
        <v>287</v>
      </c>
      <c r="C97" s="50"/>
      <c r="D97" s="50"/>
      <c r="E97" s="50">
        <v>0</v>
      </c>
      <c r="F97" s="137"/>
      <c r="G97" s="137"/>
      <c r="H97" s="137"/>
      <c r="I97" s="137"/>
      <c r="J97" s="137"/>
      <c r="K97" s="137"/>
      <c r="L97" s="137"/>
      <c r="M97" s="137"/>
      <c r="N97" s="137"/>
    </row>
    <row r="98" spans="2:14">
      <c r="B98" s="55" t="s">
        <v>288</v>
      </c>
      <c r="C98" s="56" t="s">
        <v>289</v>
      </c>
      <c r="D98" s="57" t="s">
        <v>707</v>
      </c>
      <c r="E98" s="56" t="s">
        <v>135</v>
      </c>
      <c r="F98" s="131">
        <v>0.73325744767444201</v>
      </c>
      <c r="G98" s="131">
        <v>0.71010663395300566</v>
      </c>
      <c r="H98" s="131">
        <v>0.65783722353352569</v>
      </c>
      <c r="I98" s="131">
        <v>4.3466218622389796</v>
      </c>
      <c r="J98" s="131">
        <v>6.0127846584099078</v>
      </c>
      <c r="K98" s="131">
        <v>5.6135770234986948</v>
      </c>
      <c r="L98" s="131">
        <v>5.2546219491785404</v>
      </c>
      <c r="M98" s="131">
        <v>5.2126510164251183</v>
      </c>
      <c r="N98" s="131">
        <v>5.2870980654376076</v>
      </c>
    </row>
    <row r="99" spans="2:14" ht="16.5" thickBot="1">
      <c r="B99" s="73" t="s">
        <v>290</v>
      </c>
      <c r="C99" s="74" t="s">
        <v>291</v>
      </c>
      <c r="D99" s="75" t="s">
        <v>708</v>
      </c>
      <c r="E99" s="74" t="s">
        <v>135</v>
      </c>
      <c r="F99" s="135">
        <v>1.6930698151058496</v>
      </c>
      <c r="G99" s="135">
        <v>1.5657620041753653</v>
      </c>
      <c r="H99" s="135">
        <v>1.3969633685161145</v>
      </c>
      <c r="I99" s="135">
        <v>6.293525468876946</v>
      </c>
      <c r="J99" s="135">
        <v>11.068872987477638</v>
      </c>
      <c r="K99" s="135">
        <v>9.2557965594614817</v>
      </c>
      <c r="L99" s="135">
        <v>8.6509477021436183</v>
      </c>
      <c r="M99" s="135">
        <v>7.0226043244527609</v>
      </c>
      <c r="N99" s="135">
        <v>6.6998679767546339</v>
      </c>
    </row>
    <row r="100" spans="2:14" ht="18.75">
      <c r="B100" s="82" t="s">
        <v>147</v>
      </c>
      <c r="C100" s="56"/>
      <c r="D100" s="57"/>
      <c r="E100" s="56">
        <v>0</v>
      </c>
      <c r="F100" s="131">
        <v>1.3136286093480669</v>
      </c>
      <c r="G100" s="131">
        <v>1.2274970303043169</v>
      </c>
      <c r="H100" s="131">
        <v>1.1047657211677773</v>
      </c>
      <c r="I100" s="131">
        <v>5.5238589412681742</v>
      </c>
      <c r="J100" s="131">
        <v>9.0700570552205289</v>
      </c>
      <c r="K100" s="131">
        <v>7.8159232891693735</v>
      </c>
      <c r="L100" s="131">
        <v>7.3082832579460133</v>
      </c>
      <c r="M100" s="131">
        <v>6.3070781561442697</v>
      </c>
      <c r="N100" s="131">
        <v>6.1413597341040118</v>
      </c>
    </row>
    <row r="101" spans="2:14" ht="16.5" thickBot="1">
      <c r="B101" s="49" t="s">
        <v>292</v>
      </c>
      <c r="C101" s="50"/>
      <c r="D101" s="50"/>
      <c r="E101" s="50">
        <v>0</v>
      </c>
      <c r="F101" s="137"/>
      <c r="G101" s="137"/>
      <c r="H101" s="137"/>
      <c r="I101" s="137"/>
      <c r="J101" s="137"/>
      <c r="K101" s="137"/>
      <c r="L101" s="137"/>
      <c r="M101" s="137"/>
      <c r="N101" s="137"/>
    </row>
    <row r="102" spans="2:14">
      <c r="B102" s="55" t="s">
        <v>293</v>
      </c>
      <c r="C102" s="56" t="s">
        <v>294</v>
      </c>
      <c r="D102" s="57" t="s">
        <v>709</v>
      </c>
      <c r="E102" s="56" t="s">
        <v>135</v>
      </c>
      <c r="F102" s="131">
        <v>1.5996765085516689</v>
      </c>
      <c r="G102" s="131">
        <v>0.93669992054383322</v>
      </c>
      <c r="H102" s="131">
        <v>0.85358004827031375</v>
      </c>
      <c r="I102" s="131">
        <v>9.6276871901731234</v>
      </c>
      <c r="J102" s="131">
        <v>19.290909090909089</v>
      </c>
      <c r="K102" s="131">
        <v>8.4006334125098956</v>
      </c>
      <c r="L102" s="131">
        <v>13.312018391732533</v>
      </c>
      <c r="M102" s="131">
        <v>8.6677477275194867</v>
      </c>
      <c r="N102" s="131">
        <v>6.2109417761035859</v>
      </c>
    </row>
    <row r="103" spans="2:14">
      <c r="B103" s="64" t="s">
        <v>295</v>
      </c>
      <c r="C103" s="65" t="s">
        <v>296</v>
      </c>
      <c r="D103" s="66" t="s">
        <v>710</v>
      </c>
      <c r="E103" s="65" t="s">
        <v>140</v>
      </c>
      <c r="F103" s="133">
        <v>1.0826599233730221</v>
      </c>
      <c r="G103" s="133">
        <v>0.93745778738349317</v>
      </c>
      <c r="H103" s="133">
        <v>0.93104373490743231</v>
      </c>
      <c r="I103" s="133">
        <v>21.826299379864544</v>
      </c>
      <c r="J103" s="133">
        <v>25.656192236598891</v>
      </c>
      <c r="K103" s="133">
        <v>14.595162986330179</v>
      </c>
      <c r="L103" s="133">
        <v>11.029646544810335</v>
      </c>
      <c r="M103" s="133">
        <v>9.9903697751944609</v>
      </c>
      <c r="N103" s="133">
        <v>8.4530499344882806</v>
      </c>
    </row>
    <row r="104" spans="2:14">
      <c r="B104" s="55" t="s">
        <v>297</v>
      </c>
      <c r="C104" s="56" t="s">
        <v>298</v>
      </c>
      <c r="D104" s="57" t="s">
        <v>711</v>
      </c>
      <c r="E104" s="56" t="s">
        <v>140</v>
      </c>
      <c r="F104" s="131">
        <v>2.0475377934510335</v>
      </c>
      <c r="G104" s="131">
        <v>1.9646596858638741</v>
      </c>
      <c r="H104" s="131">
        <v>1.7847800237812128</v>
      </c>
      <c r="I104" s="131">
        <v>16.464597804726672</v>
      </c>
      <c r="J104" s="131">
        <v>23.901273885350317</v>
      </c>
      <c r="K104" s="131">
        <v>18.809523809523807</v>
      </c>
      <c r="L104" s="131">
        <v>12.352013777636779</v>
      </c>
      <c r="M104" s="131">
        <v>11.707572370974001</v>
      </c>
      <c r="N104" s="131">
        <v>10.279131661025948</v>
      </c>
    </row>
    <row r="105" spans="2:14">
      <c r="B105" s="64" t="s">
        <v>299</v>
      </c>
      <c r="C105" s="65" t="s">
        <v>300</v>
      </c>
      <c r="D105" s="66" t="s">
        <v>712</v>
      </c>
      <c r="E105" s="65" t="s">
        <v>135</v>
      </c>
      <c r="F105" s="133">
        <v>4.3279025894633163</v>
      </c>
      <c r="G105" s="133">
        <v>4.523105171886157</v>
      </c>
      <c r="H105" s="133">
        <v>4.3762337149624955</v>
      </c>
      <c r="I105" s="133">
        <v>21.539234321693709</v>
      </c>
      <c r="J105" s="133">
        <v>13.493609251369447</v>
      </c>
      <c r="K105" s="133">
        <v>9.7343578485181137</v>
      </c>
      <c r="L105" s="133">
        <v>9.3659236507624328</v>
      </c>
      <c r="M105" s="133">
        <v>8.0539634906659945</v>
      </c>
      <c r="N105" s="133">
        <v>7.2781994864803794</v>
      </c>
    </row>
    <row r="106" spans="2:14" ht="16.5" thickBot="1">
      <c r="B106" s="103" t="s">
        <v>301</v>
      </c>
      <c r="C106" s="104" t="s">
        <v>302</v>
      </c>
      <c r="D106" s="105" t="s">
        <v>713</v>
      </c>
      <c r="E106" s="104" t="s">
        <v>135</v>
      </c>
      <c r="F106" s="141">
        <v>1.6124689900131282</v>
      </c>
      <c r="G106" s="141">
        <v>1.6198675496688744</v>
      </c>
      <c r="H106" s="141">
        <v>1.2941798941798941</v>
      </c>
      <c r="I106" s="141" t="s" cm="1">
        <v>203</v>
      </c>
      <c r="J106" s="141">
        <v>92.651515151515156</v>
      </c>
      <c r="K106" s="141">
        <v>29.541062801932366</v>
      </c>
      <c r="L106" s="141" t="s" cm="1">
        <v>203</v>
      </c>
      <c r="M106" s="141">
        <v>11.591769559032718</v>
      </c>
      <c r="N106" s="141">
        <v>10.073242640520176</v>
      </c>
    </row>
    <row r="107" spans="2:14" ht="18.75">
      <c r="B107" s="82" t="s">
        <v>147</v>
      </c>
      <c r="C107" s="56"/>
      <c r="D107" s="57"/>
      <c r="E107" s="56">
        <v>0</v>
      </c>
      <c r="F107" s="131">
        <v>2.7884692759328806</v>
      </c>
      <c r="G107" s="131">
        <v>2.784586040625852</v>
      </c>
      <c r="H107" s="131">
        <v>2.6406424167378644</v>
      </c>
      <c r="I107" s="131">
        <v>17.715633422688775</v>
      </c>
      <c r="J107" s="131">
        <v>25.094923776223471</v>
      </c>
      <c r="K107" s="131">
        <v>14.550151523616801</v>
      </c>
      <c r="L107" s="131">
        <v>9.9408272397931636</v>
      </c>
      <c r="M107" s="131">
        <v>9.7000599791223543</v>
      </c>
      <c r="N107" s="131">
        <v>8.4588290775267261</v>
      </c>
    </row>
    <row r="108" spans="2:14" ht="16.5" thickBot="1">
      <c r="B108" s="49" t="s">
        <v>303</v>
      </c>
      <c r="C108" s="50"/>
      <c r="D108" s="50"/>
      <c r="E108" s="50">
        <v>0</v>
      </c>
      <c r="F108" s="137"/>
      <c r="G108" s="137"/>
      <c r="H108" s="137"/>
      <c r="I108" s="137"/>
      <c r="J108" s="137"/>
      <c r="K108" s="137"/>
      <c r="L108" s="137"/>
      <c r="M108" s="137"/>
      <c r="N108" s="137"/>
    </row>
    <row r="109" spans="2:14">
      <c r="B109" s="55" t="s">
        <v>304</v>
      </c>
      <c r="C109" s="56" t="s">
        <v>305</v>
      </c>
      <c r="D109" s="57" t="s">
        <v>714</v>
      </c>
      <c r="E109" s="56" t="s">
        <v>135</v>
      </c>
      <c r="F109" s="131">
        <v>1.1412677019130228</v>
      </c>
      <c r="G109" s="131">
        <v>1.7788523533204383</v>
      </c>
      <c r="H109" s="131">
        <v>1.4568592248389483</v>
      </c>
      <c r="I109" s="131">
        <v>6.6108773218985233</v>
      </c>
      <c r="J109" s="131">
        <v>16.988916256157633</v>
      </c>
      <c r="K109" s="131">
        <v>11.111558598469593</v>
      </c>
      <c r="L109" s="131">
        <v>4.9726631625372626</v>
      </c>
      <c r="M109" s="131">
        <v>7.8144297228480113</v>
      </c>
      <c r="N109" s="131">
        <v>7.3206920533141693</v>
      </c>
    </row>
    <row r="110" spans="2:14">
      <c r="B110" s="64" t="s">
        <v>306</v>
      </c>
      <c r="C110" s="65" t="s">
        <v>307</v>
      </c>
      <c r="D110" s="66" t="s">
        <v>715</v>
      </c>
      <c r="E110" s="65" t="s">
        <v>140</v>
      </c>
      <c r="F110" s="133">
        <v>1.1925233506530581</v>
      </c>
      <c r="G110" s="133">
        <v>1.195686986228248</v>
      </c>
      <c r="H110" s="133">
        <v>0.98461538461538456</v>
      </c>
      <c r="I110" s="133">
        <v>5.5400586001293366</v>
      </c>
      <c r="J110" s="133">
        <v>6.6825775656324584</v>
      </c>
      <c r="K110" s="133">
        <v>6.0312331717824446</v>
      </c>
      <c r="L110" s="133">
        <v>5.3584351734556339</v>
      </c>
      <c r="M110" s="133">
        <v>6.5387486646221342</v>
      </c>
      <c r="N110" s="133">
        <v>5.9594528304166801</v>
      </c>
    </row>
    <row r="111" spans="2:14">
      <c r="B111" s="55" t="s">
        <v>308</v>
      </c>
      <c r="C111" s="56" t="s">
        <v>309</v>
      </c>
      <c r="D111" s="57" t="s">
        <v>716</v>
      </c>
      <c r="E111" s="56" t="s">
        <v>140</v>
      </c>
      <c r="F111" s="131">
        <v>0.83186189227031193</v>
      </c>
      <c r="G111" s="131">
        <v>0.83720930232558144</v>
      </c>
      <c r="H111" s="131">
        <v>0.79906542056074759</v>
      </c>
      <c r="I111" s="131">
        <v>7.5110282060633171</v>
      </c>
      <c r="J111" s="131">
        <v>8.0093676814988282</v>
      </c>
      <c r="K111" s="131">
        <v>6.8674698795180724</v>
      </c>
      <c r="L111" s="131">
        <v>4.2121036976400985</v>
      </c>
      <c r="M111" s="131">
        <v>4.752237019588728</v>
      </c>
      <c r="N111" s="131">
        <v>4.6054073716142341</v>
      </c>
    </row>
    <row r="112" spans="2:14">
      <c r="B112" s="64" t="s">
        <v>310</v>
      </c>
      <c r="C112" s="65" t="s">
        <v>311</v>
      </c>
      <c r="D112" s="66" t="s">
        <v>717</v>
      </c>
      <c r="E112" s="65" t="s">
        <v>135</v>
      </c>
      <c r="F112" s="133">
        <v>2.3449865936815377</v>
      </c>
      <c r="G112" s="133">
        <v>2.5094883862152728</v>
      </c>
      <c r="H112" s="133">
        <v>2.3845931909982689</v>
      </c>
      <c r="I112" s="133">
        <v>7.7675708832781876</v>
      </c>
      <c r="J112" s="133">
        <v>8.8419363466167429</v>
      </c>
      <c r="K112" s="133">
        <v>8.4358254656800202</v>
      </c>
      <c r="L112" s="133">
        <v>6.1672124726151347</v>
      </c>
      <c r="M112" s="133">
        <v>5.909821053725449</v>
      </c>
      <c r="N112" s="133">
        <v>5.9107020564567634</v>
      </c>
    </row>
    <row r="113" spans="2:14">
      <c r="B113" s="55" t="s">
        <v>312</v>
      </c>
      <c r="C113" s="56" t="s">
        <v>313</v>
      </c>
      <c r="D113" s="57" t="s">
        <v>718</v>
      </c>
      <c r="E113" s="56" t="s">
        <v>135</v>
      </c>
      <c r="F113" s="131">
        <v>0.95350820768227473</v>
      </c>
      <c r="G113" s="131">
        <v>1.0890571357115248</v>
      </c>
      <c r="H113" s="131">
        <v>1.0229141307365408</v>
      </c>
      <c r="I113" s="131">
        <v>11.127969989650152</v>
      </c>
      <c r="J113" s="131">
        <v>17.859806114839671</v>
      </c>
      <c r="K113" s="131">
        <v>9.2596172433790827</v>
      </c>
      <c r="L113" s="131">
        <v>6.3255471045665734</v>
      </c>
      <c r="M113" s="131">
        <v>10.360070333444103</v>
      </c>
      <c r="N113" s="131">
        <v>7.424720631220449</v>
      </c>
    </row>
    <row r="114" spans="2:14">
      <c r="B114" s="64" t="s">
        <v>314</v>
      </c>
      <c r="C114" s="65" t="s">
        <v>315</v>
      </c>
      <c r="D114" s="66" t="s">
        <v>719</v>
      </c>
      <c r="E114" s="65" t="s">
        <v>135</v>
      </c>
      <c r="F114" s="133">
        <v>1.0675564364461325</v>
      </c>
      <c r="G114" s="133">
        <v>1.0686153083973249</v>
      </c>
      <c r="H114" s="133">
        <v>1.0085094445483449</v>
      </c>
      <c r="I114" s="133">
        <v>5.5986287317400789</v>
      </c>
      <c r="J114" s="133">
        <v>8.4654631083202503</v>
      </c>
      <c r="K114" s="133">
        <v>7.513061650992686</v>
      </c>
      <c r="L114" s="133">
        <v>5.4145342951515314</v>
      </c>
      <c r="M114" s="133">
        <v>5.6505471024701794</v>
      </c>
      <c r="N114" s="133">
        <v>5.3537935671859245</v>
      </c>
    </row>
    <row r="115" spans="2:14">
      <c r="B115" s="55" t="s">
        <v>316</v>
      </c>
      <c r="C115" s="56" t="s">
        <v>317</v>
      </c>
      <c r="D115" s="57" t="s">
        <v>720</v>
      </c>
      <c r="E115" s="56" t="s">
        <v>135</v>
      </c>
      <c r="F115" s="131">
        <v>8.892706559759386</v>
      </c>
      <c r="G115" s="131">
        <v>2.4193548387096775</v>
      </c>
      <c r="H115" s="131">
        <v>2.534567544113393</v>
      </c>
      <c r="I115" s="131">
        <v>32.359231359251041</v>
      </c>
      <c r="J115" s="131">
        <v>11.202046035805626</v>
      </c>
      <c r="K115" s="131">
        <v>10.315516835413234</v>
      </c>
      <c r="L115" s="131">
        <v>7.2421229856894724</v>
      </c>
      <c r="M115" s="131">
        <v>6.0595594103788351</v>
      </c>
      <c r="N115" s="131">
        <v>5.9531748430400535</v>
      </c>
    </row>
    <row r="116" spans="2:14" ht="16.5" thickBot="1">
      <c r="B116" s="73" t="s">
        <v>318</v>
      </c>
      <c r="C116" s="74" t="s">
        <v>319</v>
      </c>
      <c r="D116" s="75" t="s">
        <v>721</v>
      </c>
      <c r="E116" s="74" t="s">
        <v>140</v>
      </c>
      <c r="F116" s="135">
        <v>0.23617705165817518</v>
      </c>
      <c r="G116" s="135">
        <v>0.229042793735868</v>
      </c>
      <c r="H116" s="135">
        <v>0.21918576694983169</v>
      </c>
      <c r="I116" s="135">
        <v>6.0910290212757934</v>
      </c>
      <c r="J116" s="135">
        <v>8.7660256410256405</v>
      </c>
      <c r="K116" s="135">
        <v>3.0271167681239621</v>
      </c>
      <c r="L116" s="135">
        <v>5.9238070586910432</v>
      </c>
      <c r="M116" s="135">
        <v>4.5874275331597119</v>
      </c>
      <c r="N116" s="135">
        <v>3.9537073720906388</v>
      </c>
    </row>
    <row r="117" spans="2:14" ht="18.75">
      <c r="B117" s="82" t="s">
        <v>147</v>
      </c>
      <c r="C117" s="56"/>
      <c r="D117" s="57"/>
      <c r="E117" s="56">
        <v>0</v>
      </c>
      <c r="F117" s="131">
        <v>1.8444971686879765</v>
      </c>
      <c r="G117" s="131">
        <v>1.4357145329314582</v>
      </c>
      <c r="H117" s="131">
        <v>1.3508873629354119</v>
      </c>
      <c r="I117" s="131">
        <v>10.819697155957304</v>
      </c>
      <c r="J117" s="131">
        <v>13.09427646985149</v>
      </c>
      <c r="K117" s="131">
        <v>8.5408486285066179</v>
      </c>
      <c r="L117" s="131">
        <v>5.9895357242930514</v>
      </c>
      <c r="M117" s="131">
        <v>7.9891431205896355</v>
      </c>
      <c r="N117" s="131">
        <v>6.5137037630007155</v>
      </c>
    </row>
    <row r="118" spans="2:14" ht="16.5" thickBot="1">
      <c r="B118" s="49" t="s">
        <v>320</v>
      </c>
      <c r="C118" s="50"/>
      <c r="D118" s="50"/>
      <c r="E118" s="50">
        <v>0</v>
      </c>
      <c r="F118" s="137"/>
      <c r="G118" s="137"/>
      <c r="H118" s="137"/>
      <c r="I118" s="137"/>
      <c r="J118" s="137"/>
      <c r="K118" s="137"/>
      <c r="L118" s="137"/>
      <c r="M118" s="137"/>
      <c r="N118" s="137"/>
    </row>
    <row r="119" spans="2:14">
      <c r="B119" s="55" t="s">
        <v>321</v>
      </c>
      <c r="C119" s="56" t="s">
        <v>322</v>
      </c>
      <c r="D119" s="57" t="s">
        <v>722</v>
      </c>
      <c r="E119" s="56" t="s">
        <v>140</v>
      </c>
      <c r="F119" s="131">
        <v>1.9434170621389388</v>
      </c>
      <c r="G119" s="131">
        <v>3.1516039481801355</v>
      </c>
      <c r="H119" s="131">
        <v>3.1072759066372688</v>
      </c>
      <c r="I119" s="131">
        <v>6.3485306369119598</v>
      </c>
      <c r="J119" s="131">
        <v>11.832657788071799</v>
      </c>
      <c r="K119" s="131">
        <v>10.197105788423153</v>
      </c>
      <c r="L119" s="131">
        <v>7.9542236080782036</v>
      </c>
      <c r="M119" s="131">
        <v>10.039997079439251</v>
      </c>
      <c r="N119" s="131">
        <v>10.51956969322627</v>
      </c>
    </row>
    <row r="120" spans="2:14" ht="16.5" thickBot="1">
      <c r="B120" s="73" t="s">
        <v>323</v>
      </c>
      <c r="C120" s="74" t="s">
        <v>324</v>
      </c>
      <c r="D120" s="75" t="s">
        <v>723</v>
      </c>
      <c r="E120" s="74" t="s">
        <v>135</v>
      </c>
      <c r="F120" s="135">
        <v>1.042520273364284</v>
      </c>
      <c r="G120" s="135">
        <v>1.0520912377806544</v>
      </c>
      <c r="H120" s="135">
        <v>1.2968363136176067</v>
      </c>
      <c r="I120" s="135">
        <v>5.4900056541514859</v>
      </c>
      <c r="J120" s="135">
        <v>15.84005376344086</v>
      </c>
      <c r="K120" s="135">
        <v>10.051172707889124</v>
      </c>
      <c r="L120" s="135">
        <v>6.0589542104212972</v>
      </c>
      <c r="M120" s="135">
        <v>9.4002236610952181</v>
      </c>
      <c r="N120" s="135">
        <v>7.6802849757673677</v>
      </c>
    </row>
    <row r="121" spans="2:14" ht="18.75">
      <c r="B121" s="82" t="s">
        <v>147</v>
      </c>
      <c r="C121" s="56"/>
      <c r="D121" s="57"/>
      <c r="E121" s="56">
        <v>0</v>
      </c>
      <c r="F121" s="131">
        <v>1.4500329212810503</v>
      </c>
      <c r="G121" s="131">
        <v>2.0017871348139926</v>
      </c>
      <c r="H121" s="131">
        <v>2.115772557633167</v>
      </c>
      <c r="I121" s="131">
        <v>5.8783517925623849</v>
      </c>
      <c r="J121" s="131">
        <v>14.027343844255963</v>
      </c>
      <c r="K121" s="131">
        <v>10.117184238630575</v>
      </c>
      <c r="L121" s="131">
        <v>6.9162624619084392</v>
      </c>
      <c r="M121" s="131">
        <v>9.6896194753823899</v>
      </c>
      <c r="N121" s="131">
        <v>8.9646101590938922</v>
      </c>
    </row>
    <row r="122" spans="2:14" ht="16.5" thickBot="1">
      <c r="B122" s="49" t="s">
        <v>325</v>
      </c>
      <c r="C122" s="50"/>
      <c r="D122" s="50"/>
      <c r="E122" s="50">
        <v>0</v>
      </c>
      <c r="F122" s="137"/>
      <c r="G122" s="137"/>
      <c r="H122" s="137"/>
      <c r="I122" s="137"/>
      <c r="J122" s="137"/>
      <c r="K122" s="137"/>
      <c r="L122" s="137"/>
      <c r="M122" s="137"/>
      <c r="N122" s="137"/>
    </row>
    <row r="123" spans="2:14">
      <c r="B123" s="55" t="s">
        <v>326</v>
      </c>
      <c r="C123" s="56" t="s">
        <v>327</v>
      </c>
      <c r="D123" s="57" t="s">
        <v>724</v>
      </c>
      <c r="E123" s="56" t="s">
        <v>140</v>
      </c>
      <c r="F123" s="131" t="s" cm="1">
        <v>203</v>
      </c>
      <c r="G123" s="131" t="s" cm="1">
        <v>203</v>
      </c>
      <c r="H123" s="131" t="s" cm="1">
        <v>203</v>
      </c>
      <c r="I123" s="131">
        <v>3.5522333443738803</v>
      </c>
      <c r="J123" s="131" t="s" cm="1">
        <v>203</v>
      </c>
      <c r="K123" s="131" t="s" cm="1">
        <v>203</v>
      </c>
      <c r="L123" s="131">
        <v>14.652058981131171</v>
      </c>
      <c r="M123" s="131">
        <v>6.9471718485420348</v>
      </c>
      <c r="N123" s="131">
        <v>5.2314473975636764</v>
      </c>
    </row>
    <row r="124" spans="2:14">
      <c r="B124" s="64" t="s">
        <v>328</v>
      </c>
      <c r="C124" s="65" t="s">
        <v>329</v>
      </c>
      <c r="D124" s="66" t="s">
        <v>725</v>
      </c>
      <c r="E124" s="65" t="s">
        <v>140</v>
      </c>
      <c r="F124" s="133" t="s" cm="1">
        <v>203</v>
      </c>
      <c r="G124" s="133" t="s" cm="1">
        <v>203</v>
      </c>
      <c r="H124" s="133" t="s" cm="1">
        <v>203</v>
      </c>
      <c r="I124" s="133" t="s" cm="1">
        <v>203</v>
      </c>
      <c r="J124" s="133" t="s" cm="1">
        <v>203</v>
      </c>
      <c r="K124" s="133">
        <v>20.63882063882064</v>
      </c>
      <c r="L124" s="133" t="s" cm="1">
        <v>203</v>
      </c>
      <c r="M124" s="133">
        <v>9.7237664816840965</v>
      </c>
      <c r="N124" s="133">
        <v>6.0327675422370204</v>
      </c>
    </row>
    <row r="125" spans="2:14" ht="16.5" thickBot="1">
      <c r="B125" s="85" t="s">
        <v>330</v>
      </c>
      <c r="C125" s="86" t="s">
        <v>331</v>
      </c>
      <c r="D125" s="87" t="s">
        <v>726</v>
      </c>
      <c r="E125" s="86" t="s">
        <v>135</v>
      </c>
      <c r="F125" s="139">
        <v>0.69974164474748246</v>
      </c>
      <c r="G125" s="139">
        <v>0.6459459459459459</v>
      </c>
      <c r="H125" s="139">
        <v>0.6158524015666873</v>
      </c>
      <c r="I125" s="139">
        <v>198.35012440552055</v>
      </c>
      <c r="J125" s="139">
        <v>22.718631178707223</v>
      </c>
      <c r="K125" s="139">
        <v>6.5731573157315726</v>
      </c>
      <c r="L125" s="139">
        <v>8.934855078923702</v>
      </c>
      <c r="M125" s="139">
        <v>7.9136442995618177</v>
      </c>
      <c r="N125" s="139">
        <v>5.7100472099260049</v>
      </c>
    </row>
    <row r="126" spans="2:14" ht="18.75">
      <c r="B126" s="82" t="s">
        <v>147</v>
      </c>
      <c r="C126" s="56"/>
      <c r="D126" s="57"/>
      <c r="E126" s="56">
        <v>0</v>
      </c>
      <c r="F126" s="131">
        <v>0.3764156877223433</v>
      </c>
      <c r="G126" s="131">
        <v>0.3474770857213263</v>
      </c>
      <c r="H126" s="131">
        <v>0.33128870778419589</v>
      </c>
      <c r="I126" s="131">
        <v>107.58174720308783</v>
      </c>
      <c r="J126" s="131">
        <v>12.221152254457294</v>
      </c>
      <c r="K126" s="131">
        <v>7.9465862088269921</v>
      </c>
      <c r="L126" s="131">
        <v>8.4453310675478548</v>
      </c>
      <c r="M126" s="131">
        <v>8.0604481799698053</v>
      </c>
      <c r="N126" s="131">
        <v>5.6601505468261033</v>
      </c>
    </row>
    <row r="127" spans="2:14" ht="16.5" thickBot="1">
      <c r="B127" s="49" t="s">
        <v>332</v>
      </c>
      <c r="C127" s="50"/>
      <c r="D127" s="50"/>
      <c r="E127" s="50">
        <v>0</v>
      </c>
      <c r="F127" s="137"/>
      <c r="G127" s="137"/>
      <c r="H127" s="137"/>
      <c r="I127" s="137"/>
      <c r="J127" s="137"/>
      <c r="K127" s="137"/>
      <c r="L127" s="137"/>
      <c r="M127" s="137"/>
      <c r="N127" s="137"/>
    </row>
    <row r="128" spans="2:14">
      <c r="B128" s="55" t="s">
        <v>333</v>
      </c>
      <c r="C128" s="56" t="s">
        <v>334</v>
      </c>
      <c r="D128" s="57" t="s">
        <v>727</v>
      </c>
      <c r="E128" s="56" t="s">
        <v>135</v>
      </c>
      <c r="F128" s="131">
        <v>2.3711767638833594</v>
      </c>
      <c r="G128" s="131">
        <v>2.2158273381294964</v>
      </c>
      <c r="H128" s="131">
        <v>2.0130718954248366</v>
      </c>
      <c r="I128" s="131">
        <v>49.7866267958495</v>
      </c>
      <c r="J128" s="131">
        <v>22.814814814814813</v>
      </c>
      <c r="K128" s="131">
        <v>12.078431372549019</v>
      </c>
      <c r="L128" s="131">
        <v>21.993341172870981</v>
      </c>
      <c r="M128" s="131">
        <v>8.8535805022156566</v>
      </c>
      <c r="N128" s="131">
        <v>6.9636957446808507</v>
      </c>
    </row>
    <row r="129" spans="2:14">
      <c r="B129" s="64" t="s">
        <v>335</v>
      </c>
      <c r="C129" s="65" t="s">
        <v>336</v>
      </c>
      <c r="D129" s="66" t="s">
        <v>728</v>
      </c>
      <c r="E129" s="65" t="s">
        <v>135</v>
      </c>
      <c r="F129" s="133">
        <v>0.66521481070564192</v>
      </c>
      <c r="G129" s="133">
        <v>0.61536064807602431</v>
      </c>
      <c r="H129" s="133">
        <v>0.56978002163721608</v>
      </c>
      <c r="I129" s="133">
        <v>3.7265503836951148</v>
      </c>
      <c r="J129" s="133">
        <v>6.254948535233571</v>
      </c>
      <c r="K129" s="133">
        <v>5.3450608930987826</v>
      </c>
      <c r="L129" s="133">
        <v>3.2938016453417998</v>
      </c>
      <c r="M129" s="133">
        <v>4.0206315930161489</v>
      </c>
      <c r="N129" s="133">
        <v>3.6034645864289256</v>
      </c>
    </row>
    <row r="130" spans="2:14">
      <c r="B130" s="55" t="s">
        <v>337</v>
      </c>
      <c r="C130" s="56" t="s">
        <v>338</v>
      </c>
      <c r="D130" s="57" t="s">
        <v>729</v>
      </c>
      <c r="E130" s="56" t="s">
        <v>140</v>
      </c>
      <c r="F130" s="131">
        <v>0.78840141443258871</v>
      </c>
      <c r="G130" s="131">
        <v>0.8099173553719009</v>
      </c>
      <c r="H130" s="131">
        <v>0.70402298850574718</v>
      </c>
      <c r="I130" s="131">
        <v>4.8037710095836177</v>
      </c>
      <c r="J130" s="131">
        <v>9.8790322580645178</v>
      </c>
      <c r="K130" s="131">
        <v>8.3050847457627128</v>
      </c>
      <c r="L130" s="131">
        <v>9.8126370792420534</v>
      </c>
      <c r="M130" s="131">
        <v>8.1290126582278486</v>
      </c>
      <c r="N130" s="131">
        <v>6.0121881911874588</v>
      </c>
    </row>
    <row r="131" spans="2:14">
      <c r="B131" s="64" t="s">
        <v>339</v>
      </c>
      <c r="C131" s="65" t="s">
        <v>340</v>
      </c>
      <c r="D131" s="66" t="s">
        <v>730</v>
      </c>
      <c r="E131" s="65" t="s">
        <v>140</v>
      </c>
      <c r="F131" s="133">
        <v>1.6847737387446224</v>
      </c>
      <c r="G131" s="133">
        <v>1.9043336058871625</v>
      </c>
      <c r="H131" s="133">
        <v>1.8513513513513513</v>
      </c>
      <c r="I131" s="133">
        <v>5.3010928213948691</v>
      </c>
      <c r="J131" s="133">
        <v>6.2860998650472331</v>
      </c>
      <c r="K131" s="133">
        <v>6.7507246376811585</v>
      </c>
      <c r="L131" s="133">
        <v>3.9584502183008805</v>
      </c>
      <c r="M131" s="133">
        <v>4.013722932078009</v>
      </c>
      <c r="N131" s="133">
        <v>4.06671563342318</v>
      </c>
    </row>
    <row r="132" spans="2:14">
      <c r="B132" s="55" t="s">
        <v>341</v>
      </c>
      <c r="C132" s="56" t="s">
        <v>342</v>
      </c>
      <c r="D132" s="57" t="s">
        <v>731</v>
      </c>
      <c r="E132" s="56" t="s">
        <v>140</v>
      </c>
      <c r="F132" s="131">
        <v>1.269708897716372</v>
      </c>
      <c r="G132" s="131">
        <v>1.221042471042471</v>
      </c>
      <c r="H132" s="131">
        <v>1.1160123511248345</v>
      </c>
      <c r="I132" s="131">
        <v>4.6475764063960359</v>
      </c>
      <c r="J132" s="131">
        <v>7.1317829457364335</v>
      </c>
      <c r="K132" s="131">
        <v>6.8332207967589458</v>
      </c>
      <c r="L132" s="131">
        <v>5.1448486537290039</v>
      </c>
      <c r="M132" s="131">
        <v>4.0817475847771174</v>
      </c>
      <c r="N132" s="131">
        <v>4.0977444951221473</v>
      </c>
    </row>
    <row r="133" spans="2:14">
      <c r="B133" s="64" t="s">
        <v>343</v>
      </c>
      <c r="C133" s="65" t="s">
        <v>344</v>
      </c>
      <c r="D133" s="66" t="s">
        <v>732</v>
      </c>
      <c r="E133" s="65" t="s">
        <v>135</v>
      </c>
      <c r="F133" s="133">
        <v>1.2321353044494274</v>
      </c>
      <c r="G133" s="133">
        <v>1.1150269211943222</v>
      </c>
      <c r="H133" s="133">
        <v>1.0373406193078325</v>
      </c>
      <c r="I133" s="133">
        <v>11.187522834032167</v>
      </c>
      <c r="J133" s="133">
        <v>8.9053948397185287</v>
      </c>
      <c r="K133" s="133">
        <v>7.6494291470785765</v>
      </c>
      <c r="L133" s="133">
        <v>4.2581187622013346</v>
      </c>
      <c r="M133" s="133">
        <v>3.9486040319644107</v>
      </c>
      <c r="N133" s="133">
        <v>3.7431814417926734</v>
      </c>
    </row>
    <row r="134" spans="2:14" ht="16.5" thickBot="1">
      <c r="B134" s="85" t="s">
        <v>345</v>
      </c>
      <c r="C134" s="86" t="s">
        <v>346</v>
      </c>
      <c r="D134" s="87" t="s">
        <v>733</v>
      </c>
      <c r="E134" s="86" t="s">
        <v>135</v>
      </c>
      <c r="F134" s="139">
        <v>8.7241966536036628</v>
      </c>
      <c r="G134" s="139">
        <v>8.0374639769452454</v>
      </c>
      <c r="H134" s="139">
        <v>6.9952345121645347</v>
      </c>
      <c r="I134" s="139">
        <v>33.022838381744599</v>
      </c>
      <c r="J134" s="139">
        <v>31.127232142857142</v>
      </c>
      <c r="K134" s="139">
        <v>25.752539242843952</v>
      </c>
      <c r="L134" s="139">
        <v>23.467954974219282</v>
      </c>
      <c r="M134" s="139">
        <v>23.318464367308632</v>
      </c>
      <c r="N134" s="139">
        <v>19.173099239060711</v>
      </c>
    </row>
    <row r="135" spans="2:14" ht="18.75">
      <c r="B135" s="82" t="s">
        <v>147</v>
      </c>
      <c r="C135" s="56"/>
      <c r="D135" s="57"/>
      <c r="E135" s="56">
        <v>0</v>
      </c>
      <c r="F135" s="131">
        <v>7.8134668126176736</v>
      </c>
      <c r="G135" s="131">
        <v>7.2090216827838152</v>
      </c>
      <c r="H135" s="131">
        <v>6.2835822594950672</v>
      </c>
      <c r="I135" s="131">
        <v>30.481507168846893</v>
      </c>
      <c r="J135" s="131">
        <v>28.498612651628669</v>
      </c>
      <c r="K135" s="131">
        <v>23.526914160626923</v>
      </c>
      <c r="L135" s="131">
        <v>21.500738632940838</v>
      </c>
      <c r="M135" s="131">
        <v>21.090947908014812</v>
      </c>
      <c r="N135" s="131">
        <v>17.377388529015704</v>
      </c>
    </row>
    <row r="136" spans="2:14" ht="16.5" thickBot="1">
      <c r="B136" s="49" t="s">
        <v>347</v>
      </c>
      <c r="C136" s="50"/>
      <c r="D136" s="50"/>
      <c r="E136" s="50">
        <v>0</v>
      </c>
      <c r="F136" s="137"/>
      <c r="G136" s="137"/>
      <c r="H136" s="137"/>
      <c r="I136" s="137"/>
      <c r="J136" s="137"/>
      <c r="K136" s="137"/>
      <c r="L136" s="137"/>
      <c r="M136" s="137"/>
      <c r="N136" s="137"/>
    </row>
    <row r="137" spans="2:14">
      <c r="B137" s="55" t="s">
        <v>348</v>
      </c>
      <c r="C137" s="56" t="s">
        <v>349</v>
      </c>
      <c r="D137" s="57" t="s">
        <v>734</v>
      </c>
      <c r="E137" s="56" t="s">
        <v>135</v>
      </c>
      <c r="F137" s="131">
        <v>0.79095053310223962</v>
      </c>
      <c r="G137" s="131">
        <v>0.73058387000469138</v>
      </c>
      <c r="H137" s="131">
        <v>0.66480381883804862</v>
      </c>
      <c r="I137" s="131">
        <v>5.93244872119066</v>
      </c>
      <c r="J137" s="131">
        <v>5.053097345132743</v>
      </c>
      <c r="K137" s="131">
        <v>4.6523628462791962</v>
      </c>
      <c r="L137" s="131" t="s" cm="1">
        <v>203</v>
      </c>
      <c r="M137" s="131" t="s" cm="1">
        <v>203</v>
      </c>
      <c r="N137" s="131" t="s" cm="1">
        <v>203</v>
      </c>
    </row>
    <row r="138" spans="2:14">
      <c r="B138" s="64" t="s">
        <v>350</v>
      </c>
      <c r="C138" s="65" t="s">
        <v>351</v>
      </c>
      <c r="D138" s="66" t="s">
        <v>735</v>
      </c>
      <c r="E138" s="65" t="s">
        <v>140</v>
      </c>
      <c r="F138" s="133">
        <v>0.45986817911306266</v>
      </c>
      <c r="G138" s="133">
        <v>0.43465176268271705</v>
      </c>
      <c r="H138" s="133">
        <v>0.40639948546850502</v>
      </c>
      <c r="I138" s="133">
        <v>4.9595386768771998</v>
      </c>
      <c r="J138" s="133">
        <v>4.3205128205128203</v>
      </c>
      <c r="K138" s="133">
        <v>3.6393088552915764</v>
      </c>
      <c r="L138" s="133" t="s" cm="1">
        <v>203</v>
      </c>
      <c r="M138" s="133" t="s" cm="1">
        <v>203</v>
      </c>
      <c r="N138" s="133" t="s" cm="1">
        <v>203</v>
      </c>
    </row>
    <row r="139" spans="2:14">
      <c r="B139" s="55" t="s">
        <v>352</v>
      </c>
      <c r="C139" s="56" t="s">
        <v>353</v>
      </c>
      <c r="D139" s="57" t="s">
        <v>736</v>
      </c>
      <c r="E139" s="56" t="s">
        <v>135</v>
      </c>
      <c r="F139" s="131">
        <v>1.8807385582512965</v>
      </c>
      <c r="G139" s="131">
        <v>1.7290076335877862</v>
      </c>
      <c r="H139" s="131">
        <v>1.5950704225352113</v>
      </c>
      <c r="I139" s="131">
        <v>14.721175096381216</v>
      </c>
      <c r="J139" s="131">
        <v>8.7115384615384617</v>
      </c>
      <c r="K139" s="131">
        <v>6.7949999999999999</v>
      </c>
      <c r="L139" s="131" t="s" cm="1">
        <v>203</v>
      </c>
      <c r="M139" s="131" t="s" cm="1">
        <v>203</v>
      </c>
      <c r="N139" s="131" t="s" cm="1">
        <v>203</v>
      </c>
    </row>
    <row r="140" spans="2:14">
      <c r="B140" s="64" t="s">
        <v>354</v>
      </c>
      <c r="C140" s="65" t="s">
        <v>355</v>
      </c>
      <c r="D140" s="66" t="s">
        <v>737</v>
      </c>
      <c r="E140" s="65" t="s">
        <v>135</v>
      </c>
      <c r="F140" s="133">
        <v>1.3431509581012115</v>
      </c>
      <c r="G140" s="133">
        <v>1.1408422856389639</v>
      </c>
      <c r="H140" s="133">
        <v>1.043462535415034</v>
      </c>
      <c r="I140" s="133">
        <v>8.3209694480991079</v>
      </c>
      <c r="J140" s="133">
        <v>6.5543354789852319</v>
      </c>
      <c r="K140" s="133">
        <v>5.8757637474541742</v>
      </c>
      <c r="L140" s="133" t="s" cm="1">
        <v>203</v>
      </c>
      <c r="M140" s="133" t="s" cm="1">
        <v>203</v>
      </c>
      <c r="N140" s="133" t="s" cm="1">
        <v>203</v>
      </c>
    </row>
    <row r="141" spans="2:14">
      <c r="B141" s="55" t="s">
        <v>356</v>
      </c>
      <c r="C141" s="56" t="s">
        <v>357</v>
      </c>
      <c r="D141" s="57" t="s">
        <v>738</v>
      </c>
      <c r="E141" s="56" t="s">
        <v>135</v>
      </c>
      <c r="F141" s="131">
        <v>0.68113109999105992</v>
      </c>
      <c r="G141" s="131">
        <v>0.64916199088449456</v>
      </c>
      <c r="H141" s="131">
        <v>0.59840648120250406</v>
      </c>
      <c r="I141" s="131">
        <v>4.6069860718328188</v>
      </c>
      <c r="J141" s="131">
        <v>3.9997762362944727</v>
      </c>
      <c r="K141" s="131">
        <v>3.8337801608579083</v>
      </c>
      <c r="L141" s="131" t="s" cm="1">
        <v>203</v>
      </c>
      <c r="M141" s="131" t="s" cm="1">
        <v>203</v>
      </c>
      <c r="N141" s="131" t="s" cm="1">
        <v>203</v>
      </c>
    </row>
    <row r="142" spans="2:14">
      <c r="B142" s="64" t="s">
        <v>358</v>
      </c>
      <c r="C142" s="65" t="s">
        <v>359</v>
      </c>
      <c r="D142" s="66" t="s">
        <v>739</v>
      </c>
      <c r="E142" s="65" t="s">
        <v>140</v>
      </c>
      <c r="F142" s="133">
        <v>1.1085209696320975</v>
      </c>
      <c r="G142" s="133">
        <v>1.2183692596063731</v>
      </c>
      <c r="H142" s="133">
        <v>1.056910569105691</v>
      </c>
      <c r="I142" s="133">
        <v>10.077789817574084</v>
      </c>
      <c r="J142" s="133">
        <v>8.9903181189488244</v>
      </c>
      <c r="K142" s="133">
        <v>7.0960698689956327</v>
      </c>
      <c r="L142" s="133" t="s" cm="1">
        <v>203</v>
      </c>
      <c r="M142" s="133" t="s" cm="1">
        <v>203</v>
      </c>
      <c r="N142" s="133" t="s" cm="1">
        <v>203</v>
      </c>
    </row>
    <row r="143" spans="2:14">
      <c r="B143" s="55" t="s">
        <v>360</v>
      </c>
      <c r="C143" s="56" t="s">
        <v>361</v>
      </c>
      <c r="D143" s="57" t="s">
        <v>740</v>
      </c>
      <c r="E143" s="56" t="s">
        <v>140</v>
      </c>
      <c r="F143" s="131">
        <v>0.38349624872670096</v>
      </c>
      <c r="G143" s="131" t="s" cm="1">
        <v>203</v>
      </c>
      <c r="H143" s="131" t="s" cm="1">
        <v>203</v>
      </c>
      <c r="I143" s="131">
        <v>7.2466248426276669</v>
      </c>
      <c r="J143" s="131" t="s" cm="1">
        <v>203</v>
      </c>
      <c r="K143" s="131" t="s" cm="1">
        <v>203</v>
      </c>
      <c r="L143" s="131" t="s" cm="1">
        <v>203</v>
      </c>
      <c r="M143" s="131" t="s" cm="1">
        <v>203</v>
      </c>
      <c r="N143" s="131" t="s" cm="1">
        <v>203</v>
      </c>
    </row>
    <row r="144" spans="2:14">
      <c r="B144" s="64" t="s">
        <v>362</v>
      </c>
      <c r="C144" s="65" t="s">
        <v>363</v>
      </c>
      <c r="D144" s="66" t="s">
        <v>741</v>
      </c>
      <c r="E144" s="65" t="s">
        <v>135</v>
      </c>
      <c r="F144" s="133">
        <v>2.1548614543253888</v>
      </c>
      <c r="G144" s="133">
        <v>1.9749552772808585</v>
      </c>
      <c r="H144" s="133">
        <v>1.7465590887517797</v>
      </c>
      <c r="I144" s="133">
        <v>9.2177114669768123</v>
      </c>
      <c r="J144" s="133">
        <v>10.55954088952654</v>
      </c>
      <c r="K144" s="133">
        <v>9.587494572297004</v>
      </c>
      <c r="L144" s="133">
        <v>7.1529397828543022</v>
      </c>
      <c r="M144" s="133" t="s" cm="1">
        <v>203</v>
      </c>
      <c r="N144" s="133" t="s" cm="1">
        <v>203</v>
      </c>
    </row>
    <row r="145" spans="2:14">
      <c r="B145" s="55" t="s">
        <v>364</v>
      </c>
      <c r="C145" s="56" t="s">
        <v>365</v>
      </c>
      <c r="D145" s="57" t="s">
        <v>742</v>
      </c>
      <c r="E145" s="56" t="s">
        <v>135</v>
      </c>
      <c r="F145" s="131">
        <v>1.1393212802717336</v>
      </c>
      <c r="G145" s="131" t="s" cm="1">
        <v>203</v>
      </c>
      <c r="H145" s="131" t="s" cm="1">
        <v>203</v>
      </c>
      <c r="I145" s="131">
        <v>5.6730547608223452</v>
      </c>
      <c r="J145" s="131">
        <v>5.7569585879158183</v>
      </c>
      <c r="K145" s="131">
        <v>5.2345679012345681</v>
      </c>
      <c r="L145" s="131">
        <v>22.565560672195549</v>
      </c>
      <c r="M145" s="131" t="s" cm="1">
        <v>203</v>
      </c>
      <c r="N145" s="131" t="s" cm="1">
        <v>203</v>
      </c>
    </row>
    <row r="146" spans="2:14">
      <c r="B146" s="64" t="s">
        <v>366</v>
      </c>
      <c r="C146" s="65" t="s">
        <v>367</v>
      </c>
      <c r="D146" s="66" t="s">
        <v>743</v>
      </c>
      <c r="E146" s="65" t="s">
        <v>135</v>
      </c>
      <c r="F146" s="133">
        <v>1.4938021228455951</v>
      </c>
      <c r="G146" s="133">
        <v>1.4116934262344745</v>
      </c>
      <c r="H146" s="133">
        <v>1.2544416926887045</v>
      </c>
      <c r="I146" s="133">
        <v>8.2211189636647077</v>
      </c>
      <c r="J146" s="133">
        <v>7.479935794542536</v>
      </c>
      <c r="K146" s="133">
        <v>6.7575406032482599</v>
      </c>
      <c r="L146" s="133" t="s" cm="1">
        <v>203</v>
      </c>
      <c r="M146" s="133" t="s" cm="1">
        <v>203</v>
      </c>
      <c r="N146" s="133" t="s" cm="1">
        <v>203</v>
      </c>
    </row>
    <row r="147" spans="2:14" ht="16.5" thickBot="1">
      <c r="B147" s="103" t="s">
        <v>368</v>
      </c>
      <c r="C147" s="104" t="s">
        <v>369</v>
      </c>
      <c r="D147" s="105" t="s">
        <v>744</v>
      </c>
      <c r="E147" s="104" t="s">
        <v>135</v>
      </c>
      <c r="F147" s="141" t="s">
        <v>203</v>
      </c>
      <c r="G147" s="141">
        <v>1.23067326115047</v>
      </c>
      <c r="H147" s="141">
        <v>1.1073247003167221</v>
      </c>
      <c r="I147" s="141" t="s">
        <v>203</v>
      </c>
      <c r="J147" s="141">
        <v>6.4143056200650257</v>
      </c>
      <c r="K147" s="141">
        <v>5.8393234672304439</v>
      </c>
      <c r="L147" s="141" t="s" cm="1">
        <v>203</v>
      </c>
      <c r="M147" s="141" t="s" cm="1">
        <v>203</v>
      </c>
      <c r="N147" s="141" t="s" cm="1">
        <v>203</v>
      </c>
    </row>
    <row r="148" spans="2:14" ht="18.75">
      <c r="B148" s="82" t="s">
        <v>147</v>
      </c>
      <c r="C148" s="56"/>
      <c r="D148" s="57"/>
      <c r="E148" s="56">
        <v>0</v>
      </c>
      <c r="F148" s="131">
        <v>1.1730037635144632</v>
      </c>
      <c r="G148" s="131">
        <v>1.1346080252142798</v>
      </c>
      <c r="H148" s="131">
        <v>1.0185773124752504</v>
      </c>
      <c r="I148" s="131">
        <v>6.507722420156151</v>
      </c>
      <c r="J148" s="131">
        <v>6.8109505925334268</v>
      </c>
      <c r="K148" s="131">
        <v>6.1727233346991355</v>
      </c>
      <c r="L148" s="131">
        <v>3.0292164954503109</v>
      </c>
      <c r="M148" s="131">
        <v>0</v>
      </c>
      <c r="N148" s="131">
        <v>0</v>
      </c>
    </row>
    <row r="149" spans="2:14" ht="16.5" thickBot="1">
      <c r="B149" s="49" t="s">
        <v>370</v>
      </c>
      <c r="C149" s="50"/>
      <c r="D149" s="50"/>
      <c r="E149" s="50">
        <v>0</v>
      </c>
      <c r="F149" s="137"/>
      <c r="G149" s="137"/>
      <c r="H149" s="137"/>
      <c r="I149" s="137"/>
      <c r="J149" s="137"/>
      <c r="K149" s="137"/>
      <c r="L149" s="137"/>
      <c r="M149" s="137"/>
      <c r="N149" s="137"/>
    </row>
    <row r="150" spans="2:14" ht="16.5" thickBot="1">
      <c r="B150" s="85" t="s">
        <v>371</v>
      </c>
      <c r="C150" s="86" t="s">
        <v>372</v>
      </c>
      <c r="D150" s="87" t="s">
        <v>745</v>
      </c>
      <c r="E150" s="86" t="s">
        <v>135</v>
      </c>
      <c r="F150" s="139">
        <v>2.9641354225251195</v>
      </c>
      <c r="G150" s="139">
        <v>3.0412662521198413</v>
      </c>
      <c r="H150" s="139">
        <v>3.0875179340028693</v>
      </c>
      <c r="I150" s="139">
        <v>14.326075741827999</v>
      </c>
      <c r="J150" s="139">
        <v>13.30037082818294</v>
      </c>
      <c r="K150" s="139">
        <v>12.526193247962746</v>
      </c>
      <c r="L150" s="139">
        <v>12.233916822193326</v>
      </c>
      <c r="M150" s="139">
        <v>8.7037035679587564</v>
      </c>
      <c r="N150" s="139">
        <v>8.1975175383760508</v>
      </c>
    </row>
    <row r="151" spans="2:14" ht="18.75">
      <c r="B151" s="82" t="s">
        <v>147</v>
      </c>
      <c r="C151" s="56"/>
      <c r="D151" s="57"/>
      <c r="E151" s="56">
        <v>0</v>
      </c>
      <c r="F151" s="131"/>
      <c r="G151" s="131"/>
      <c r="H151" s="131"/>
      <c r="I151" s="131"/>
      <c r="J151" s="131"/>
      <c r="K151" s="131"/>
      <c r="L151" s="131"/>
      <c r="M151" s="131"/>
      <c r="N151" s="131"/>
    </row>
    <row r="152" spans="2:14" ht="16.5" thickBot="1">
      <c r="B152" s="49" t="s">
        <v>373</v>
      </c>
      <c r="C152" s="50"/>
      <c r="D152" s="50"/>
      <c r="E152" s="50">
        <v>0</v>
      </c>
      <c r="F152" s="137"/>
      <c r="G152" s="137"/>
      <c r="H152" s="137"/>
      <c r="I152" s="137"/>
      <c r="J152" s="137"/>
      <c r="K152" s="137"/>
      <c r="L152" s="137"/>
      <c r="M152" s="137"/>
      <c r="N152" s="137"/>
    </row>
    <row r="153" spans="2:14">
      <c r="B153" s="55" t="s">
        <v>374</v>
      </c>
      <c r="C153" s="56" t="s">
        <v>375</v>
      </c>
      <c r="D153" s="57" t="s">
        <v>746</v>
      </c>
      <c r="E153" s="56" t="s">
        <v>140</v>
      </c>
      <c r="F153" s="131">
        <v>1.279625626939513</v>
      </c>
      <c r="G153" s="131" t="s" cm="1">
        <v>203</v>
      </c>
      <c r="H153" s="131" t="s" cm="1">
        <v>203</v>
      </c>
      <c r="I153" s="131">
        <v>80.48993532979172</v>
      </c>
      <c r="J153" s="131" t="s" cm="1">
        <v>203</v>
      </c>
      <c r="K153" s="131" t="s" cm="1">
        <v>203</v>
      </c>
      <c r="L153" s="131" t="s" cm="1">
        <v>203</v>
      </c>
      <c r="M153" s="131" t="s" cm="1">
        <v>203</v>
      </c>
      <c r="N153" s="131" t="s" cm="1">
        <v>203</v>
      </c>
    </row>
    <row r="154" spans="2:14">
      <c r="B154" s="64" t="s">
        <v>376</v>
      </c>
      <c r="C154" s="65" t="s">
        <v>377</v>
      </c>
      <c r="D154" s="66" t="s">
        <v>747</v>
      </c>
      <c r="E154" s="65" t="s">
        <v>135</v>
      </c>
      <c r="F154" s="133">
        <v>6.8163848706882009</v>
      </c>
      <c r="G154" s="133">
        <v>6.7407061024082298</v>
      </c>
      <c r="H154" s="133">
        <v>5.9788469514724181</v>
      </c>
      <c r="I154" s="133">
        <v>13.919292272088176</v>
      </c>
      <c r="J154" s="133">
        <v>10.749440715883669</v>
      </c>
      <c r="K154" s="133">
        <v>9.6196196196196198</v>
      </c>
      <c r="L154" s="133">
        <v>14.161573032678882</v>
      </c>
      <c r="M154" s="133">
        <v>9.9731115194893132</v>
      </c>
      <c r="N154" s="133">
        <v>8.9400540054005404</v>
      </c>
    </row>
    <row r="155" spans="2:14">
      <c r="B155" s="55" t="s">
        <v>378</v>
      </c>
      <c r="C155" s="56" t="s">
        <v>379</v>
      </c>
      <c r="D155" s="57" t="s">
        <v>748</v>
      </c>
      <c r="E155" s="56" t="s">
        <v>135</v>
      </c>
      <c r="F155" s="131">
        <v>1.9936838439535252</v>
      </c>
      <c r="G155" s="131">
        <v>2.0010831302464118</v>
      </c>
      <c r="H155" s="131">
        <v>1.9110421515386604</v>
      </c>
      <c r="I155" s="131">
        <v>10.966945983616238</v>
      </c>
      <c r="J155" s="131">
        <v>8.0941949616648401</v>
      </c>
      <c r="K155" s="131">
        <v>6.7181818181818169</v>
      </c>
      <c r="L155" s="131" t="s" cm="1">
        <v>203</v>
      </c>
      <c r="M155" s="131">
        <v>6.8196354333226736</v>
      </c>
      <c r="N155" s="131">
        <v>5.4480286738351253</v>
      </c>
    </row>
    <row r="156" spans="2:14">
      <c r="B156" s="64" t="s">
        <v>380</v>
      </c>
      <c r="C156" s="65" t="s">
        <v>381</v>
      </c>
      <c r="D156" s="66" t="s">
        <v>749</v>
      </c>
      <c r="E156" s="65" t="s">
        <v>140</v>
      </c>
      <c r="F156" s="133">
        <v>0.65935164087065112</v>
      </c>
      <c r="G156" s="133">
        <v>0.63295269168026103</v>
      </c>
      <c r="H156" s="133">
        <v>0.625</v>
      </c>
      <c r="I156" s="133" t="s" cm="1">
        <v>203</v>
      </c>
      <c r="J156" s="133">
        <v>24.25</v>
      </c>
      <c r="K156" s="133">
        <v>7.6078431372549016</v>
      </c>
      <c r="L156" s="133" t="s" cm="1">
        <v>203</v>
      </c>
      <c r="M156" s="133" t="s" cm="1">
        <v>203</v>
      </c>
      <c r="N156" s="133" t="s" cm="1">
        <v>203</v>
      </c>
    </row>
    <row r="157" spans="2:14">
      <c r="B157" s="55" t="s">
        <v>382</v>
      </c>
      <c r="C157" s="56" t="s">
        <v>383</v>
      </c>
      <c r="D157" s="57" t="s">
        <v>750</v>
      </c>
      <c r="E157" s="56" t="s">
        <v>135</v>
      </c>
      <c r="F157" s="131">
        <v>1.2617544593721739</v>
      </c>
      <c r="G157" s="131">
        <v>1.1952424281814635</v>
      </c>
      <c r="H157" s="131">
        <v>1.1063650583563951</v>
      </c>
      <c r="I157" s="131">
        <v>10.721462789340743</v>
      </c>
      <c r="J157" s="131">
        <v>8.6338028169014098</v>
      </c>
      <c r="K157" s="131">
        <v>6.8466120625465381</v>
      </c>
      <c r="L157" s="131" t="s" cm="1">
        <v>203</v>
      </c>
      <c r="M157" s="131" t="s" cm="1">
        <v>203</v>
      </c>
      <c r="N157" s="131" t="s" cm="1">
        <v>203</v>
      </c>
    </row>
    <row r="158" spans="2:14" ht="16.5" thickBot="1">
      <c r="B158" s="73" t="s">
        <v>384</v>
      </c>
      <c r="C158" s="74" t="s">
        <v>385</v>
      </c>
      <c r="D158" s="75" t="s">
        <v>751</v>
      </c>
      <c r="E158" s="74" t="s">
        <v>140</v>
      </c>
      <c r="F158" s="135">
        <v>3.3715281222428635</v>
      </c>
      <c r="G158" s="135">
        <v>1.9627163781624501</v>
      </c>
      <c r="H158" s="135">
        <v>1.7804583835946921</v>
      </c>
      <c r="I158" s="135">
        <v>7.2893424896142385</v>
      </c>
      <c r="J158" s="135">
        <v>7.0865384615384617</v>
      </c>
      <c r="K158" s="135">
        <v>6.8651162790697677</v>
      </c>
      <c r="L158" s="135">
        <v>5.816394966978347</v>
      </c>
      <c r="M158" s="135">
        <v>4.8296899441340786</v>
      </c>
      <c r="N158" s="135">
        <v>4.9650719131614656</v>
      </c>
    </row>
    <row r="159" spans="2:14" ht="18.75">
      <c r="B159" s="82" t="s">
        <v>147</v>
      </c>
      <c r="C159" s="56"/>
      <c r="D159" s="57"/>
      <c r="E159" s="56">
        <v>0</v>
      </c>
      <c r="F159" s="131">
        <v>4.783228133996186</v>
      </c>
      <c r="G159" s="131">
        <v>4.7066397660954156</v>
      </c>
      <c r="H159" s="131">
        <v>4.214017760954186</v>
      </c>
      <c r="I159" s="131">
        <v>12.738890881245737</v>
      </c>
      <c r="J159" s="131">
        <v>10.119579801299331</v>
      </c>
      <c r="K159" s="131">
        <v>8.4700927617180835</v>
      </c>
      <c r="L159" s="131">
        <v>8.5909635364129375</v>
      </c>
      <c r="M159" s="131">
        <v>7.636530421554701</v>
      </c>
      <c r="N159" s="131">
        <v>6.6994681494969148</v>
      </c>
    </row>
    <row r="160" spans="2:14" ht="16.5" thickBot="1">
      <c r="B160" s="49" t="s">
        <v>386</v>
      </c>
      <c r="C160" s="50"/>
      <c r="D160" s="50"/>
      <c r="E160" s="50">
        <v>0</v>
      </c>
      <c r="F160" s="137"/>
      <c r="G160" s="137"/>
      <c r="H160" s="137"/>
      <c r="I160" s="137"/>
      <c r="J160" s="137"/>
      <c r="K160" s="137"/>
      <c r="L160" s="137"/>
      <c r="M160" s="137"/>
      <c r="N160" s="137"/>
    </row>
    <row r="161" spans="2:14" ht="16.5" thickBot="1">
      <c r="B161" s="85" t="s">
        <v>387</v>
      </c>
      <c r="C161" s="86" t="s">
        <v>388</v>
      </c>
      <c r="D161" s="87" t="s">
        <v>752</v>
      </c>
      <c r="E161" s="86" t="s">
        <v>135</v>
      </c>
      <c r="F161" s="139">
        <v>3.6646078615338138</v>
      </c>
      <c r="G161" s="139">
        <v>4.032154340836013</v>
      </c>
      <c r="H161" s="139">
        <v>3.5126050420168062</v>
      </c>
      <c r="I161" s="139">
        <v>19.920508518448017</v>
      </c>
      <c r="J161" s="139">
        <v>18.828828828828826</v>
      </c>
      <c r="K161" s="139">
        <v>13.630434782608694</v>
      </c>
      <c r="L161" s="139">
        <v>16.402695158958853</v>
      </c>
      <c r="M161" s="139">
        <v>9.503577670963514</v>
      </c>
      <c r="N161" s="139">
        <v>6.8941000490436481</v>
      </c>
    </row>
    <row r="162" spans="2:14" ht="18.75">
      <c r="B162" s="82" t="s">
        <v>147</v>
      </c>
      <c r="C162" s="56"/>
      <c r="D162" s="57"/>
      <c r="E162" s="56">
        <v>0</v>
      </c>
      <c r="F162" s="131"/>
      <c r="G162" s="131"/>
      <c r="H162" s="131"/>
      <c r="I162" s="131"/>
      <c r="J162" s="131"/>
      <c r="K162" s="131"/>
      <c r="L162" s="131"/>
      <c r="M162" s="131"/>
      <c r="N162" s="131"/>
    </row>
    <row r="163" spans="2:14" ht="16.5" thickBot="1">
      <c r="B163" s="49" t="s">
        <v>389</v>
      </c>
      <c r="C163" s="50"/>
      <c r="D163" s="50"/>
      <c r="E163" s="50">
        <v>0</v>
      </c>
      <c r="F163" s="137"/>
      <c r="G163" s="137"/>
      <c r="H163" s="137"/>
      <c r="I163" s="137"/>
      <c r="J163" s="137"/>
      <c r="K163" s="137"/>
      <c r="L163" s="137"/>
      <c r="M163" s="137"/>
      <c r="N163" s="137"/>
    </row>
    <row r="164" spans="2:14" ht="16.5" thickBot="1">
      <c r="B164" s="85" t="s">
        <v>390</v>
      </c>
      <c r="C164" s="86" t="s">
        <v>391</v>
      </c>
      <c r="D164" s="87" t="s">
        <v>753</v>
      </c>
      <c r="E164" s="86" t="s">
        <v>140</v>
      </c>
      <c r="F164" s="139">
        <v>1.1337234725217649</v>
      </c>
      <c r="G164" s="139">
        <v>1.0844577711144427</v>
      </c>
      <c r="H164" s="139">
        <v>1.0074280408542247</v>
      </c>
      <c r="I164" s="139">
        <v>12.854194075547749</v>
      </c>
      <c r="J164" s="139">
        <v>11.185567010309278</v>
      </c>
      <c r="K164" s="139">
        <v>9.9313501144164764</v>
      </c>
      <c r="L164" s="139">
        <v>5.0031602357273623</v>
      </c>
      <c r="M164" s="139">
        <v>5.210144515690482</v>
      </c>
      <c r="N164" s="139">
        <v>4.377389414924524</v>
      </c>
    </row>
    <row r="165" spans="2:14" ht="18.75">
      <c r="B165" s="82" t="s">
        <v>147</v>
      </c>
      <c r="C165" s="56"/>
      <c r="D165" s="57"/>
      <c r="E165" s="56">
        <v>0</v>
      </c>
      <c r="F165" s="131"/>
      <c r="G165" s="131"/>
      <c r="H165" s="131"/>
      <c r="I165" s="131"/>
      <c r="J165" s="131"/>
      <c r="K165" s="131"/>
      <c r="L165" s="131"/>
      <c r="M165" s="131"/>
      <c r="N165" s="131"/>
    </row>
    <row r="166" spans="2:14" ht="16.5" thickBot="1">
      <c r="B166" s="49" t="s">
        <v>392</v>
      </c>
      <c r="C166" s="50"/>
      <c r="D166" s="50"/>
      <c r="E166" s="50">
        <v>0</v>
      </c>
      <c r="F166" s="137"/>
      <c r="G166" s="137"/>
      <c r="H166" s="137"/>
      <c r="I166" s="137"/>
      <c r="J166" s="137"/>
      <c r="K166" s="137"/>
      <c r="L166" s="137"/>
      <c r="M166" s="137"/>
      <c r="N166" s="137"/>
    </row>
    <row r="167" spans="2:14">
      <c r="B167" s="55" t="s">
        <v>393</v>
      </c>
      <c r="C167" s="56" t="s">
        <v>394</v>
      </c>
      <c r="D167" s="57" t="s">
        <v>754</v>
      </c>
      <c r="E167" s="56" t="s">
        <v>135</v>
      </c>
      <c r="F167" s="131">
        <v>5.3546149564556345</v>
      </c>
      <c r="G167" s="131">
        <v>4.0025181869054274</v>
      </c>
      <c r="H167" s="131">
        <v>3.4341797226724298</v>
      </c>
      <c r="I167" s="131">
        <v>20.697791628709467</v>
      </c>
      <c r="J167" s="131">
        <v>19.403187521193626</v>
      </c>
      <c r="K167" s="131">
        <v>16.308437856328393</v>
      </c>
      <c r="L167" s="131">
        <v>13.619517684257758</v>
      </c>
      <c r="M167" s="131">
        <v>12.371785638859556</v>
      </c>
      <c r="N167" s="131">
        <v>9.7701014957793468</v>
      </c>
    </row>
    <row r="168" spans="2:14">
      <c r="B168" s="64" t="s">
        <v>395</v>
      </c>
      <c r="C168" s="65" t="s">
        <v>396</v>
      </c>
      <c r="D168" s="66" t="s">
        <v>755</v>
      </c>
      <c r="E168" s="65" t="s">
        <v>135</v>
      </c>
      <c r="F168" s="133">
        <v>1.4625202087599909</v>
      </c>
      <c r="G168" s="133">
        <v>1.1881905451910886</v>
      </c>
      <c r="H168" s="133">
        <v>0.97946995147443072</v>
      </c>
      <c r="I168" s="133">
        <v>4.6240672268585667</v>
      </c>
      <c r="J168" s="133">
        <v>4.6857142857142851</v>
      </c>
      <c r="K168" s="133">
        <v>4.1012816505157854</v>
      </c>
      <c r="L168" s="133">
        <v>5.5043567234440829</v>
      </c>
      <c r="M168" s="133">
        <v>3.7156673896163008</v>
      </c>
      <c r="N168" s="133">
        <v>4.4253447573342983</v>
      </c>
    </row>
    <row r="169" spans="2:14" ht="16.5" thickBot="1">
      <c r="B169" s="103" t="s">
        <v>397</v>
      </c>
      <c r="C169" s="104" t="s">
        <v>398</v>
      </c>
      <c r="D169" s="105" t="s">
        <v>756</v>
      </c>
      <c r="E169" s="104" t="s">
        <v>135</v>
      </c>
      <c r="F169" s="141">
        <v>4.3906734443573736</v>
      </c>
      <c r="G169" s="141">
        <v>4.1193181818181817</v>
      </c>
      <c r="H169" s="141">
        <v>3.5137318255250407</v>
      </c>
      <c r="I169" s="141">
        <v>25.646569092644246</v>
      </c>
      <c r="J169" s="141">
        <v>21.64179104477612</v>
      </c>
      <c r="K169" s="141">
        <v>15.685096153846153</v>
      </c>
      <c r="L169" s="141">
        <v>11.24537039311199</v>
      </c>
      <c r="M169" s="141">
        <v>10.315314330339712</v>
      </c>
      <c r="N169" s="141">
        <v>8.044209494061672</v>
      </c>
    </row>
    <row r="170" spans="2:14" ht="18.75">
      <c r="B170" s="82" t="s">
        <v>147</v>
      </c>
      <c r="C170" s="56"/>
      <c r="D170" s="57"/>
      <c r="E170" s="56">
        <v>0</v>
      </c>
      <c r="F170" s="131">
        <v>4.936465948095683</v>
      </c>
      <c r="G170" s="131">
        <v>3.8410681569483351</v>
      </c>
      <c r="H170" s="131">
        <v>3.2894948110420739</v>
      </c>
      <c r="I170" s="131">
        <v>20.517043435943734</v>
      </c>
      <c r="J170" s="131">
        <v>18.840734344856926</v>
      </c>
      <c r="K170" s="131">
        <v>15.412499621105548</v>
      </c>
      <c r="L170" s="131">
        <v>12.68458567903145</v>
      </c>
      <c r="M170" s="131">
        <v>11.456937437997782</v>
      </c>
      <c r="N170" s="131">
        <v>9.1262502128506018</v>
      </c>
    </row>
    <row r="171" spans="2:14" ht="16.5" thickBot="1">
      <c r="B171" s="49" t="s">
        <v>399</v>
      </c>
      <c r="C171" s="50"/>
      <c r="D171" s="50"/>
      <c r="E171" s="50">
        <v>0</v>
      </c>
      <c r="F171" s="137"/>
      <c r="G171" s="137"/>
      <c r="H171" s="137"/>
      <c r="I171" s="137"/>
      <c r="J171" s="137"/>
      <c r="K171" s="137"/>
      <c r="L171" s="137"/>
      <c r="M171" s="137"/>
      <c r="N171" s="137"/>
    </row>
    <row r="172" spans="2:14">
      <c r="B172" s="55" t="s">
        <v>400</v>
      </c>
      <c r="C172" s="56" t="s">
        <v>401</v>
      </c>
      <c r="D172" s="57" t="s">
        <v>757</v>
      </c>
      <c r="E172" s="56" t="s">
        <v>135</v>
      </c>
      <c r="F172" s="131">
        <v>2.8215807395584891</v>
      </c>
      <c r="G172" s="131">
        <v>1.4971123944913372</v>
      </c>
      <c r="H172" s="131">
        <v>1.1501706484641636</v>
      </c>
      <c r="I172" s="131">
        <v>8.8802631397433682</v>
      </c>
      <c r="J172" s="131">
        <v>9.7211538461538449</v>
      </c>
      <c r="K172" s="131">
        <v>6.5225806451612893</v>
      </c>
      <c r="L172" s="131">
        <v>6.0421307107041144</v>
      </c>
      <c r="M172" s="131">
        <v>4.1791699321491196</v>
      </c>
      <c r="N172" s="131">
        <v>4.3959220577140705</v>
      </c>
    </row>
    <row r="173" spans="2:14">
      <c r="B173" s="64" t="s">
        <v>402</v>
      </c>
      <c r="C173" s="65" t="s">
        <v>403</v>
      </c>
      <c r="D173" s="66" t="s">
        <v>758</v>
      </c>
      <c r="E173" s="65" t="s">
        <v>135</v>
      </c>
      <c r="F173" s="133">
        <v>2.1961034728312283</v>
      </c>
      <c r="G173" s="133">
        <v>2.0769780743565303</v>
      </c>
      <c r="H173" s="133">
        <v>1.9580105534972494</v>
      </c>
      <c r="I173" s="133" t="s" cm="1">
        <v>203</v>
      </c>
      <c r="J173" s="133">
        <v>127.22627737226276</v>
      </c>
      <c r="K173" s="133">
        <v>27.080745341614907</v>
      </c>
      <c r="L173" s="133">
        <v>13.431825719353251</v>
      </c>
      <c r="M173" s="133">
        <v>10.773049027055455</v>
      </c>
      <c r="N173" s="133">
        <v>8.709704511928873</v>
      </c>
    </row>
    <row r="174" spans="2:14">
      <c r="B174" s="55" t="s">
        <v>404</v>
      </c>
      <c r="C174" s="56" t="s">
        <v>405</v>
      </c>
      <c r="D174" s="57" t="s">
        <v>759</v>
      </c>
      <c r="E174" s="56" t="s">
        <v>135</v>
      </c>
      <c r="F174" s="131">
        <v>1.3802847840445074</v>
      </c>
      <c r="G174" s="131">
        <v>1.5395095367847413</v>
      </c>
      <c r="H174" s="131">
        <v>1.3974771209497898</v>
      </c>
      <c r="I174" s="131" t="s" cm="1">
        <v>203</v>
      </c>
      <c r="J174" s="131">
        <v>42.481203007518801</v>
      </c>
      <c r="K174" s="131">
        <v>8.9257503949447088</v>
      </c>
      <c r="L174" s="131">
        <v>11.194904275892181</v>
      </c>
      <c r="M174" s="131">
        <v>4.4150210325047805</v>
      </c>
      <c r="N174" s="131">
        <v>4.1008853177501825</v>
      </c>
    </row>
    <row r="175" spans="2:14" ht="16.5" thickBot="1">
      <c r="B175" s="73" t="s">
        <v>406</v>
      </c>
      <c r="C175" s="74" t="s">
        <v>407</v>
      </c>
      <c r="D175" s="75" t="s">
        <v>760</v>
      </c>
      <c r="E175" s="74" t="s">
        <v>135</v>
      </c>
      <c r="F175" s="135">
        <v>1.3009531400411067</v>
      </c>
      <c r="G175" s="135">
        <v>1.2837209302325583</v>
      </c>
      <c r="H175" s="135">
        <v>1.1423841059602649</v>
      </c>
      <c r="I175" s="135">
        <v>8.5398313565518666</v>
      </c>
      <c r="J175" s="135">
        <v>8.4662576687116555</v>
      </c>
      <c r="K175" s="135">
        <v>6.188340807174888</v>
      </c>
      <c r="L175" s="135">
        <v>6.7101413279197493</v>
      </c>
      <c r="M175" s="135">
        <v>5.1928195876288665</v>
      </c>
      <c r="N175" s="135" t="s" cm="1">
        <v>203</v>
      </c>
    </row>
    <row r="176" spans="2:14" ht="18.75">
      <c r="B176" s="82" t="s">
        <v>147</v>
      </c>
      <c r="C176" s="56"/>
      <c r="D176" s="57"/>
      <c r="E176" s="56">
        <v>0</v>
      </c>
      <c r="F176" s="131">
        <v>2.286418154172023</v>
      </c>
      <c r="G176" s="131">
        <v>1.9343593315068452</v>
      </c>
      <c r="H176" s="131">
        <v>1.7690322302899728</v>
      </c>
      <c r="I176" s="131">
        <v>1.9533784363986015</v>
      </c>
      <c r="J176" s="131">
        <v>99.675758747681655</v>
      </c>
      <c r="K176" s="131">
        <v>22.196131192134562</v>
      </c>
      <c r="L176" s="131">
        <v>11.772869789908508</v>
      </c>
      <c r="M176" s="131">
        <v>9.2203859329837119</v>
      </c>
      <c r="N176" s="131">
        <v>7.5771786114328874</v>
      </c>
    </row>
    <row r="177" spans="2:14" ht="16.5" thickBot="1">
      <c r="B177" s="49" t="s">
        <v>408</v>
      </c>
      <c r="C177" s="50"/>
      <c r="D177" s="50"/>
      <c r="E177" s="50">
        <v>0</v>
      </c>
      <c r="F177" s="137"/>
      <c r="G177" s="137"/>
      <c r="H177" s="137"/>
      <c r="I177" s="137"/>
      <c r="J177" s="137"/>
      <c r="K177" s="137"/>
      <c r="L177" s="137"/>
      <c r="M177" s="137"/>
      <c r="N177" s="137"/>
    </row>
    <row r="178" spans="2:14" ht="16.5" thickBot="1">
      <c r="B178" s="85" t="s">
        <v>409</v>
      </c>
      <c r="C178" s="86" t="s">
        <v>410</v>
      </c>
      <c r="D178" s="87" t="s">
        <v>761</v>
      </c>
      <c r="E178" s="86" t="s">
        <v>140</v>
      </c>
      <c r="F178" s="139">
        <v>1.2717082740585934</v>
      </c>
      <c r="G178" s="139">
        <v>1.3775657704538884</v>
      </c>
      <c r="H178" s="139">
        <v>1.2659404888416577</v>
      </c>
      <c r="I178" s="139">
        <v>5.6494438900670216</v>
      </c>
      <c r="J178" s="139">
        <v>9.3431372549019596</v>
      </c>
      <c r="K178" s="139">
        <v>9.7344228804902961</v>
      </c>
      <c r="L178" s="139">
        <v>5.2517274135375587</v>
      </c>
      <c r="M178" s="139">
        <v>5.3472906918865108</v>
      </c>
      <c r="N178" s="139">
        <v>5.0017445508291711</v>
      </c>
    </row>
    <row r="179" spans="2:14" ht="18.75">
      <c r="B179" s="82" t="s">
        <v>147</v>
      </c>
      <c r="C179" s="56"/>
      <c r="D179" s="57"/>
      <c r="E179" s="56">
        <v>0</v>
      </c>
      <c r="F179" s="131"/>
      <c r="G179" s="131"/>
      <c r="H179" s="131"/>
      <c r="I179" s="131"/>
      <c r="J179" s="131"/>
      <c r="K179" s="131"/>
      <c r="L179" s="131"/>
      <c r="M179" s="131"/>
      <c r="N179" s="131"/>
    </row>
    <row r="180" spans="2:14" ht="16.5" thickBot="1">
      <c r="B180" s="49" t="s">
        <v>411</v>
      </c>
      <c r="C180" s="50"/>
      <c r="D180" s="50"/>
      <c r="E180" s="50">
        <v>0</v>
      </c>
      <c r="F180" s="137"/>
      <c r="G180" s="137"/>
      <c r="H180" s="137"/>
      <c r="I180" s="137"/>
      <c r="J180" s="137"/>
      <c r="K180" s="137"/>
      <c r="L180" s="137"/>
      <c r="M180" s="137"/>
      <c r="N180" s="137"/>
    </row>
    <row r="181" spans="2:14">
      <c r="B181" s="55" t="s">
        <v>412</v>
      </c>
      <c r="C181" s="56" t="s">
        <v>413</v>
      </c>
      <c r="D181" s="57" t="s">
        <v>762</v>
      </c>
      <c r="E181" s="56" t="s">
        <v>135</v>
      </c>
      <c r="F181" s="131" t="s">
        <v>203</v>
      </c>
      <c r="G181" s="131" t="s" cm="1">
        <v>203</v>
      </c>
      <c r="H181" s="131" t="s" cm="1">
        <v>203</v>
      </c>
      <c r="I181" s="131" t="s">
        <v>203</v>
      </c>
      <c r="J181" s="131">
        <v>2.8324943881359275</v>
      </c>
      <c r="K181" s="131">
        <v>2.6492982336793749</v>
      </c>
      <c r="L181" s="131">
        <v>4.4816717587658488</v>
      </c>
      <c r="M181" s="131">
        <v>1.7022382022471909</v>
      </c>
      <c r="N181" s="131">
        <v>1.4652698412698413</v>
      </c>
    </row>
    <row r="182" spans="2:14">
      <c r="B182" s="64" t="s">
        <v>414</v>
      </c>
      <c r="C182" s="65" t="s">
        <v>415</v>
      </c>
      <c r="D182" s="66" t="s">
        <v>763</v>
      </c>
      <c r="E182" s="65" t="s">
        <v>135</v>
      </c>
      <c r="F182" s="133">
        <v>1.1202440516937064</v>
      </c>
      <c r="G182" s="133">
        <v>1.0571151984511133</v>
      </c>
      <c r="H182" s="133">
        <v>0.99137539718565582</v>
      </c>
      <c r="I182" s="133">
        <v>1.1756696138199874</v>
      </c>
      <c r="J182" s="133">
        <v>3.7590361445783129</v>
      </c>
      <c r="K182" s="133">
        <v>4.1759082217973225</v>
      </c>
      <c r="L182" s="133" t="s" cm="1">
        <v>203</v>
      </c>
      <c r="M182" s="133">
        <v>3.3479533333333333</v>
      </c>
      <c r="N182" s="133">
        <v>3.718096296296296</v>
      </c>
    </row>
    <row r="183" spans="2:14">
      <c r="B183" s="55" t="s">
        <v>416</v>
      </c>
      <c r="C183" s="56" t="s">
        <v>417</v>
      </c>
      <c r="D183" s="57" t="s">
        <v>764</v>
      </c>
      <c r="E183" s="56" t="s">
        <v>135</v>
      </c>
      <c r="F183" s="131">
        <v>0.85198486978165033</v>
      </c>
      <c r="G183" s="131">
        <v>0.77308242544294048</v>
      </c>
      <c r="H183" s="131">
        <v>0.65648070273806192</v>
      </c>
      <c r="I183" s="131">
        <v>2.3415889922740294</v>
      </c>
      <c r="J183" s="131">
        <v>2.7414634146341466</v>
      </c>
      <c r="K183" s="131">
        <v>3.5997950294645147</v>
      </c>
      <c r="L183" s="131">
        <v>2.799209202437936</v>
      </c>
      <c r="M183" s="131">
        <v>2.2312925010535491</v>
      </c>
      <c r="N183" s="131">
        <v>2.671828364012633</v>
      </c>
    </row>
    <row r="184" spans="2:14">
      <c r="B184" s="64" t="s">
        <v>418</v>
      </c>
      <c r="C184" s="65" t="s">
        <v>419</v>
      </c>
      <c r="D184" s="66" t="s">
        <v>765</v>
      </c>
      <c r="E184" s="65" t="s">
        <v>135</v>
      </c>
      <c r="F184" s="133">
        <v>1.2877281772979232</v>
      </c>
      <c r="G184" s="133">
        <v>1.2923649906890131</v>
      </c>
      <c r="H184" s="133">
        <v>1.1768707482993197</v>
      </c>
      <c r="I184" s="133">
        <v>4.0388995932658398</v>
      </c>
      <c r="J184" s="133">
        <v>5.6885245901639347</v>
      </c>
      <c r="K184" s="133">
        <v>4.9008498583569411</v>
      </c>
      <c r="L184" s="133">
        <v>3.4994391074282598</v>
      </c>
      <c r="M184" s="133">
        <v>2.4198791325046285</v>
      </c>
      <c r="N184" s="133">
        <v>2.5440665830173752</v>
      </c>
    </row>
    <row r="185" spans="2:14">
      <c r="B185" s="55" t="s">
        <v>420</v>
      </c>
      <c r="C185" s="56" t="s">
        <v>421</v>
      </c>
      <c r="D185" s="57" t="s">
        <v>766</v>
      </c>
      <c r="E185" s="56" t="s">
        <v>140</v>
      </c>
      <c r="F185" s="131">
        <v>1.5145351460011156</v>
      </c>
      <c r="G185" s="131" t="s" cm="1">
        <v>203</v>
      </c>
      <c r="H185" s="131" t="s" cm="1">
        <v>203</v>
      </c>
      <c r="I185" s="131">
        <v>4.7600612367423016</v>
      </c>
      <c r="J185" s="131" t="s" cm="1">
        <v>203</v>
      </c>
      <c r="K185" s="131" t="s" cm="1">
        <v>203</v>
      </c>
      <c r="L185" s="131">
        <v>3.1043113582466568</v>
      </c>
      <c r="M185" s="131" t="s" cm="1">
        <v>203</v>
      </c>
      <c r="N185" s="131" t="s" cm="1">
        <v>203</v>
      </c>
    </row>
    <row r="186" spans="2:14">
      <c r="B186" s="64" t="s">
        <v>422</v>
      </c>
      <c r="C186" s="65" t="s">
        <v>423</v>
      </c>
      <c r="D186" s="66" t="s">
        <v>767</v>
      </c>
      <c r="E186" s="65" t="s">
        <v>135</v>
      </c>
      <c r="F186" s="133">
        <v>0.95098258516704892</v>
      </c>
      <c r="G186" s="133">
        <v>0.81013267340345085</v>
      </c>
      <c r="H186" s="133">
        <v>0.74766947808992323</v>
      </c>
      <c r="I186" s="133">
        <v>2.5179048971400784</v>
      </c>
      <c r="J186" s="133">
        <v>3.2877667736085923</v>
      </c>
      <c r="K186" s="133">
        <v>5.285810356422326</v>
      </c>
      <c r="L186" s="133">
        <v>2.4123402524262052</v>
      </c>
      <c r="M186" s="133">
        <v>1.8442023212162859</v>
      </c>
      <c r="N186" s="133">
        <v>2.54715981367</v>
      </c>
    </row>
    <row r="187" spans="2:14">
      <c r="B187" s="55" t="s">
        <v>424</v>
      </c>
      <c r="C187" s="56" t="s">
        <v>425</v>
      </c>
      <c r="D187" s="57" t="s">
        <v>768</v>
      </c>
      <c r="E187" s="56" t="s">
        <v>135</v>
      </c>
      <c r="F187" s="131">
        <v>0.72679408592088957</v>
      </c>
      <c r="G187" s="131" t="s" cm="1">
        <v>203</v>
      </c>
      <c r="H187" s="131" t="s" cm="1">
        <v>203</v>
      </c>
      <c r="I187" s="131">
        <v>2.0354302214442006</v>
      </c>
      <c r="J187" s="131" t="s" cm="1">
        <v>203</v>
      </c>
      <c r="K187" s="131" t="s" cm="1">
        <v>203</v>
      </c>
      <c r="L187" s="131">
        <v>1.9378514127668065</v>
      </c>
      <c r="M187" s="131" t="s" cm="1">
        <v>203</v>
      </c>
      <c r="N187" s="131" t="s" cm="1">
        <v>203</v>
      </c>
    </row>
    <row r="188" spans="2:14">
      <c r="B188" s="64" t="s">
        <v>426</v>
      </c>
      <c r="C188" s="65" t="s">
        <v>427</v>
      </c>
      <c r="D188" s="66" t="s">
        <v>769</v>
      </c>
      <c r="E188" s="65" t="s">
        <v>135</v>
      </c>
      <c r="F188" s="133">
        <v>0.42482647005662816</v>
      </c>
      <c r="G188" s="133">
        <v>0.41326890164099472</v>
      </c>
      <c r="H188" s="133">
        <v>0.38671691003297226</v>
      </c>
      <c r="I188" s="133">
        <v>1.6700668512879149</v>
      </c>
      <c r="J188" s="133">
        <v>2.2894590072504188</v>
      </c>
      <c r="K188" s="133">
        <v>3.9263510282161644</v>
      </c>
      <c r="L188" s="133">
        <v>1.6142729576792125</v>
      </c>
      <c r="M188" s="133">
        <v>1.4746742137461373</v>
      </c>
      <c r="N188" s="133">
        <v>1.6510006248465861</v>
      </c>
    </row>
    <row r="189" spans="2:14" ht="16.5" thickBot="1">
      <c r="B189" s="85" t="s">
        <v>428</v>
      </c>
      <c r="C189" s="86" t="s">
        <v>429</v>
      </c>
      <c r="D189" s="87" t="s">
        <v>770</v>
      </c>
      <c r="E189" s="86" t="s">
        <v>135</v>
      </c>
      <c r="F189" s="139">
        <v>1.6821779223373485</v>
      </c>
      <c r="G189" s="139">
        <v>1.4132193684909342</v>
      </c>
      <c r="H189" s="139">
        <v>1.2863697298113776</v>
      </c>
      <c r="I189" s="139">
        <v>3.1206052018765877</v>
      </c>
      <c r="J189" s="139">
        <v>3.5167785234899331</v>
      </c>
      <c r="K189" s="139">
        <v>4.296796165489404</v>
      </c>
      <c r="L189" s="139">
        <v>3.0357813132847338</v>
      </c>
      <c r="M189" s="139">
        <v>2.6391564797777667</v>
      </c>
      <c r="N189" s="139">
        <v>3.0071974629058502</v>
      </c>
    </row>
    <row r="190" spans="2:14" ht="18.75">
      <c r="B190" s="82" t="s">
        <v>147</v>
      </c>
      <c r="C190" s="56"/>
      <c r="D190" s="57"/>
      <c r="E190" s="56">
        <v>0</v>
      </c>
      <c r="F190" s="131">
        <v>1.5000456954875563</v>
      </c>
      <c r="G190" s="131">
        <v>1.2499694041172631</v>
      </c>
      <c r="H190" s="131">
        <v>1.1374803084883149</v>
      </c>
      <c r="I190" s="131">
        <v>2.9837038828123124</v>
      </c>
      <c r="J190" s="131">
        <v>3.4167703738815707</v>
      </c>
      <c r="K190" s="131">
        <v>4.2192714217247929</v>
      </c>
      <c r="L190" s="131">
        <v>2.8866263617342853</v>
      </c>
      <c r="M190" s="131">
        <v>2.4435810849256896</v>
      </c>
      <c r="N190" s="131">
        <v>2.8136066804956923</v>
      </c>
    </row>
    <row r="191" spans="2:14" ht="16.5" thickBot="1">
      <c r="B191" s="49" t="s">
        <v>430</v>
      </c>
      <c r="C191" s="50"/>
      <c r="D191" s="50"/>
      <c r="E191" s="50">
        <v>0</v>
      </c>
      <c r="F191" s="137"/>
      <c r="G191" s="137"/>
      <c r="H191" s="137"/>
      <c r="I191" s="137"/>
      <c r="J191" s="137"/>
      <c r="K191" s="137"/>
      <c r="L191" s="137"/>
      <c r="M191" s="137"/>
      <c r="N191" s="137"/>
    </row>
    <row r="192" spans="2:14">
      <c r="B192" s="55" t="s">
        <v>431</v>
      </c>
      <c r="C192" s="56" t="s">
        <v>432</v>
      </c>
      <c r="D192" s="57" t="s">
        <v>771</v>
      </c>
      <c r="E192" s="56" t="s">
        <v>135</v>
      </c>
      <c r="F192" s="131" t="s">
        <v>203</v>
      </c>
      <c r="G192" s="131">
        <v>1.6059412440505498</v>
      </c>
      <c r="H192" s="131">
        <v>1.543131998107554</v>
      </c>
      <c r="I192" s="131" t="s">
        <v>203</v>
      </c>
      <c r="J192" s="131">
        <v>6.4017010140660782</v>
      </c>
      <c r="K192" s="131">
        <v>8.4499136442141634</v>
      </c>
      <c r="L192" s="131">
        <v>4.8570261881412797</v>
      </c>
      <c r="M192" s="131">
        <v>5.6359905330047981</v>
      </c>
      <c r="N192" s="131">
        <v>6.0243613526570048</v>
      </c>
    </row>
    <row r="193" spans="2:14">
      <c r="B193" s="64" t="s">
        <v>433</v>
      </c>
      <c r="C193" s="65" t="s">
        <v>434</v>
      </c>
      <c r="D193" s="66" t="s">
        <v>772</v>
      </c>
      <c r="E193" s="65" t="s">
        <v>435</v>
      </c>
      <c r="F193" s="133">
        <v>1.742277260358406</v>
      </c>
      <c r="G193" s="133" t="s" cm="1">
        <v>203</v>
      </c>
      <c r="H193" s="133" t="s" cm="1">
        <v>203</v>
      </c>
      <c r="I193" s="133">
        <v>5.1553558859040036</v>
      </c>
      <c r="J193" s="133">
        <v>6.473684210526315</v>
      </c>
      <c r="K193" s="133">
        <v>11.714285714285714</v>
      </c>
      <c r="L193" s="133">
        <v>3.7008166124578423</v>
      </c>
      <c r="M193" s="133">
        <v>4.9268476190476198</v>
      </c>
      <c r="N193" s="133">
        <v>5.5784451219512201</v>
      </c>
    </row>
    <row r="194" spans="2:14" ht="16.5" thickBot="1">
      <c r="B194" s="85" t="s">
        <v>436</v>
      </c>
      <c r="C194" s="86" t="s">
        <v>437</v>
      </c>
      <c r="D194" s="87" t="s">
        <v>773</v>
      </c>
      <c r="E194" s="86" t="s">
        <v>135</v>
      </c>
      <c r="F194" s="139">
        <v>2.6153300878453813</v>
      </c>
      <c r="G194" s="139">
        <v>2.2561472463212384</v>
      </c>
      <c r="H194" s="139">
        <v>2.2259528988934076</v>
      </c>
      <c r="I194" s="139">
        <v>5.369089180427177</v>
      </c>
      <c r="J194" s="139">
        <v>4.1673306772908365</v>
      </c>
      <c r="K194" s="139">
        <v>9.1380314502038438</v>
      </c>
      <c r="L194" s="139">
        <v>5.2021460759499485</v>
      </c>
      <c r="M194" s="139">
        <v>4.7562198606818384</v>
      </c>
      <c r="N194" s="139">
        <v>5.753400702048995</v>
      </c>
    </row>
    <row r="195" spans="2:14" ht="18.75">
      <c r="B195" s="82" t="s">
        <v>147</v>
      </c>
      <c r="C195" s="56"/>
      <c r="D195" s="57"/>
      <c r="E195" s="56">
        <v>0</v>
      </c>
      <c r="F195" s="131">
        <v>1.9389486938949232</v>
      </c>
      <c r="G195" s="131">
        <v>2.0441533133532026</v>
      </c>
      <c r="H195" s="131">
        <v>2.006407220994058</v>
      </c>
      <c r="I195" s="131">
        <v>4.0144620276817262</v>
      </c>
      <c r="J195" s="131">
        <v>4.7787346432321112</v>
      </c>
      <c r="K195" s="131">
        <v>9.0203917982996416</v>
      </c>
      <c r="L195" s="131">
        <v>5.0830916985283343</v>
      </c>
      <c r="M195" s="131">
        <v>4.9811022307506301</v>
      </c>
      <c r="N195" s="131">
        <v>5.8177712905786487</v>
      </c>
    </row>
    <row r="196" spans="2:14" ht="16.5" thickBot="1">
      <c r="B196" s="49" t="s">
        <v>438</v>
      </c>
      <c r="C196" s="50"/>
      <c r="D196" s="50"/>
      <c r="E196" s="50">
        <v>0</v>
      </c>
      <c r="F196" s="137"/>
      <c r="G196" s="137"/>
      <c r="H196" s="137"/>
      <c r="I196" s="137"/>
      <c r="J196" s="137"/>
      <c r="K196" s="137"/>
      <c r="L196" s="137"/>
      <c r="M196" s="137"/>
      <c r="N196" s="137"/>
    </row>
    <row r="197" spans="2:14">
      <c r="B197" s="55" t="s">
        <v>439</v>
      </c>
      <c r="C197" s="56" t="s">
        <v>440</v>
      </c>
      <c r="D197" s="57" t="s">
        <v>774</v>
      </c>
      <c r="E197" s="56" t="s">
        <v>135</v>
      </c>
      <c r="F197" s="131">
        <v>1.1763771223613579</v>
      </c>
      <c r="G197" s="131">
        <v>1.0880195599022007</v>
      </c>
      <c r="H197" s="131">
        <v>0.94214788546022332</v>
      </c>
      <c r="I197" s="131">
        <v>3.4448034652189343</v>
      </c>
      <c r="J197" s="131">
        <v>6.9585613760750578</v>
      </c>
      <c r="K197" s="131">
        <v>6.0896339377352033</v>
      </c>
      <c r="L197" s="131">
        <v>1.0643448788730538</v>
      </c>
      <c r="M197" s="131">
        <v>1.5685850616781891</v>
      </c>
      <c r="N197" s="131">
        <v>2.155127368673543</v>
      </c>
    </row>
    <row r="198" spans="2:14">
      <c r="B198" s="64" t="s">
        <v>441</v>
      </c>
      <c r="C198" s="65" t="s">
        <v>442</v>
      </c>
      <c r="D198" s="66" t="s">
        <v>775</v>
      </c>
      <c r="E198" s="65" t="s">
        <v>135</v>
      </c>
      <c r="F198" s="133">
        <v>1.0605791131907345</v>
      </c>
      <c r="G198" s="133">
        <v>0.63093032926322168</v>
      </c>
      <c r="H198" s="133">
        <v>0.57895101984182051</v>
      </c>
      <c r="I198" s="133">
        <v>2.6954533857391434</v>
      </c>
      <c r="J198" s="133">
        <v>2.3854784535124707</v>
      </c>
      <c r="K198" s="133">
        <v>2.9921118680530658</v>
      </c>
      <c r="L198" s="133">
        <v>1.567485202878788</v>
      </c>
      <c r="M198" s="133">
        <v>2.185587661676101</v>
      </c>
      <c r="N198" s="133">
        <v>2.4006908382703633</v>
      </c>
    </row>
    <row r="199" spans="2:14">
      <c r="B199" s="55" t="s">
        <v>443</v>
      </c>
      <c r="C199" s="56" t="s">
        <v>444</v>
      </c>
      <c r="D199" s="57" t="s">
        <v>776</v>
      </c>
      <c r="E199" s="56" t="s">
        <v>135</v>
      </c>
      <c r="F199" s="131">
        <v>2.8098538477493626</v>
      </c>
      <c r="G199" s="131">
        <v>1.8699960364645263</v>
      </c>
      <c r="H199" s="131">
        <v>1.5020694046482013</v>
      </c>
      <c r="I199" s="131">
        <v>9.6754639311227439</v>
      </c>
      <c r="J199" s="131">
        <v>5.0438315159290141</v>
      </c>
      <c r="K199" s="131">
        <v>4.1097560975609753</v>
      </c>
      <c r="L199" s="131">
        <v>7.1450703468983034</v>
      </c>
      <c r="M199" s="131">
        <v>3.9845905275779372</v>
      </c>
      <c r="N199" s="131">
        <v>2.5637818154626388</v>
      </c>
    </row>
    <row r="200" spans="2:14">
      <c r="B200" s="64" t="s">
        <v>445</v>
      </c>
      <c r="C200" s="65" t="s">
        <v>446</v>
      </c>
      <c r="D200" s="66" t="s">
        <v>777</v>
      </c>
      <c r="E200" s="65" t="s">
        <v>135</v>
      </c>
      <c r="F200" s="133">
        <v>2.9060256831575937</v>
      </c>
      <c r="G200" s="133">
        <v>2.1645628798503971</v>
      </c>
      <c r="H200" s="133">
        <v>1.5591759795341322</v>
      </c>
      <c r="I200" s="133">
        <v>7.8995300652585465</v>
      </c>
      <c r="J200" s="133">
        <v>6.3355227148330595</v>
      </c>
      <c r="K200" s="133">
        <v>6.3539094650205765</v>
      </c>
      <c r="L200" s="133">
        <v>5.2730542955678201</v>
      </c>
      <c r="M200" s="133">
        <v>3.7855519513207767</v>
      </c>
      <c r="N200" s="133">
        <v>2.7243141152915591</v>
      </c>
    </row>
    <row r="201" spans="2:14" ht="16.5" thickBot="1">
      <c r="B201" s="85" t="s">
        <v>447</v>
      </c>
      <c r="C201" s="86" t="s">
        <v>448</v>
      </c>
      <c r="D201" s="87" t="s">
        <v>778</v>
      </c>
      <c r="E201" s="86" t="s">
        <v>135</v>
      </c>
      <c r="F201" s="139">
        <v>1.7216003020368069</v>
      </c>
      <c r="G201" s="139">
        <v>1.5210736990817046</v>
      </c>
      <c r="H201" s="139">
        <v>0.76731203230787504</v>
      </c>
      <c r="I201" s="139" t="s" cm="1">
        <v>203</v>
      </c>
      <c r="J201" s="139">
        <v>20.798454603992273</v>
      </c>
      <c r="K201" s="139">
        <v>2.6490609366029689</v>
      </c>
      <c r="L201" s="139">
        <v>10.672144315933821</v>
      </c>
      <c r="M201" s="139">
        <v>4.365661826267492</v>
      </c>
      <c r="N201" s="139">
        <v>1.2489111384334051</v>
      </c>
    </row>
    <row r="202" spans="2:14" ht="18.75">
      <c r="B202" s="82" t="s">
        <v>147</v>
      </c>
      <c r="C202" s="56"/>
      <c r="D202" s="57"/>
      <c r="E202" s="56">
        <v>0</v>
      </c>
      <c r="F202" s="131">
        <v>1.1706886452693024</v>
      </c>
      <c r="G202" s="131">
        <v>0.72738185566036384</v>
      </c>
      <c r="H202" s="131">
        <v>0.63808285948915999</v>
      </c>
      <c r="I202" s="131">
        <v>2.978352059449036</v>
      </c>
      <c r="J202" s="131">
        <v>2.8713030495536414</v>
      </c>
      <c r="K202" s="131">
        <v>3.1710505730812226</v>
      </c>
      <c r="L202" s="131">
        <v>1.9127759547575165</v>
      </c>
      <c r="M202" s="131">
        <v>2.2993188311115458</v>
      </c>
      <c r="N202" s="131">
        <v>2.3987621545975895</v>
      </c>
    </row>
    <row r="203" spans="2:14" ht="16.5" thickBot="1">
      <c r="B203" s="49" t="s">
        <v>449</v>
      </c>
      <c r="C203" s="50"/>
      <c r="D203" s="50"/>
      <c r="E203" s="50">
        <v>0</v>
      </c>
      <c r="F203" s="137"/>
      <c r="G203" s="137"/>
      <c r="H203" s="137"/>
      <c r="I203" s="137"/>
      <c r="J203" s="137"/>
      <c r="K203" s="137"/>
      <c r="L203" s="137"/>
      <c r="M203" s="137"/>
      <c r="N203" s="137"/>
    </row>
    <row r="204" spans="2:14">
      <c r="B204" s="55" t="s">
        <v>450</v>
      </c>
      <c r="C204" s="56" t="s">
        <v>451</v>
      </c>
      <c r="D204" s="57" t="s">
        <v>779</v>
      </c>
      <c r="E204" s="56" t="s">
        <v>140</v>
      </c>
      <c r="F204" s="131">
        <v>2.4036085606122026</v>
      </c>
      <c r="G204" s="131">
        <v>2.8696721311475404</v>
      </c>
      <c r="H204" s="131">
        <v>2.2168049135693026</v>
      </c>
      <c r="I204" s="131">
        <v>1.813107008136394</v>
      </c>
      <c r="J204" s="131">
        <v>4.164882226980728</v>
      </c>
      <c r="K204" s="131">
        <v>6.8352206169465051</v>
      </c>
      <c r="L204" s="131">
        <v>2.3333366502058239</v>
      </c>
      <c r="M204" s="131">
        <v>2.9646540082545672</v>
      </c>
      <c r="N204" s="131">
        <v>3.3873748281497735</v>
      </c>
    </row>
    <row r="205" spans="2:14" ht="16.5" thickBot="1">
      <c r="B205" s="73" t="s">
        <v>452</v>
      </c>
      <c r="C205" s="74" t="s">
        <v>453</v>
      </c>
      <c r="D205" s="75" t="s">
        <v>780</v>
      </c>
      <c r="E205" s="74" t="s">
        <v>140</v>
      </c>
      <c r="F205" s="135">
        <v>3.3066378703902082</v>
      </c>
      <c r="G205" s="135" t="s" cm="1">
        <v>203</v>
      </c>
      <c r="H205" s="135" t="s" cm="1">
        <v>203</v>
      </c>
      <c r="I205" s="135">
        <v>4.0589624460476408</v>
      </c>
      <c r="J205" s="135" t="s" cm="1">
        <v>203</v>
      </c>
      <c r="K205" s="135" t="s" cm="1">
        <v>203</v>
      </c>
      <c r="L205" s="135">
        <v>2.6256083439603626</v>
      </c>
      <c r="M205" s="135" t="s" cm="1">
        <v>203</v>
      </c>
      <c r="N205" s="135" t="s" cm="1">
        <v>203</v>
      </c>
    </row>
    <row r="206" spans="2:14" ht="18.75">
      <c r="B206" s="82" t="s">
        <v>147</v>
      </c>
      <c r="C206" s="56"/>
      <c r="D206" s="57"/>
      <c r="E206" s="56">
        <v>0</v>
      </c>
      <c r="F206" s="131">
        <v>2.6145144815982029</v>
      </c>
      <c r="G206" s="131">
        <v>2.1994493186717019</v>
      </c>
      <c r="H206" s="131">
        <v>1.6990617164436626</v>
      </c>
      <c r="I206" s="131">
        <v>2.3376350654267282</v>
      </c>
      <c r="J206" s="131">
        <v>3.1921581831780594</v>
      </c>
      <c r="K206" s="131">
        <v>5.2388289121036244</v>
      </c>
      <c r="L206" s="131">
        <v>2.4015978130296456</v>
      </c>
      <c r="M206" s="131">
        <v>2.2722478180618291</v>
      </c>
      <c r="N206" s="131">
        <v>2.5962405868577054</v>
      </c>
    </row>
    <row r="207" spans="2:14" ht="16.5" thickBot="1">
      <c r="B207" s="49" t="s">
        <v>454</v>
      </c>
      <c r="C207" s="50"/>
      <c r="D207" s="50"/>
      <c r="E207" s="50">
        <v>0</v>
      </c>
      <c r="F207" s="137"/>
      <c r="G207" s="137"/>
      <c r="H207" s="137"/>
      <c r="I207" s="137"/>
      <c r="J207" s="137"/>
      <c r="K207" s="137"/>
      <c r="L207" s="137"/>
      <c r="M207" s="137"/>
      <c r="N207" s="137"/>
    </row>
    <row r="208" spans="2:14">
      <c r="B208" s="55" t="s">
        <v>455</v>
      </c>
      <c r="C208" s="56" t="s">
        <v>456</v>
      </c>
      <c r="D208" s="57" t="s">
        <v>781</v>
      </c>
      <c r="E208" s="56" t="s">
        <v>140</v>
      </c>
      <c r="F208" s="131">
        <v>3.4715338760291234</v>
      </c>
      <c r="G208" s="131">
        <v>3.0981963927855714</v>
      </c>
      <c r="H208" s="131">
        <v>2.6655172413793107</v>
      </c>
      <c r="I208" s="131">
        <v>7.2392104941204574</v>
      </c>
      <c r="J208" s="131">
        <v>5.5491744436468053</v>
      </c>
      <c r="K208" s="131">
        <v>4.429799426934097</v>
      </c>
      <c r="L208" s="131">
        <v>5.1580095961143284</v>
      </c>
      <c r="M208" s="131">
        <v>5.2053321976149913</v>
      </c>
      <c r="N208" s="131">
        <v>3.5346588432523052</v>
      </c>
    </row>
    <row r="209" spans="2:14">
      <c r="B209" s="64" t="s">
        <v>457</v>
      </c>
      <c r="C209" s="65" t="s">
        <v>458</v>
      </c>
      <c r="D209" s="66" t="s">
        <v>782</v>
      </c>
      <c r="E209" s="65" t="s">
        <v>135</v>
      </c>
      <c r="F209" s="133">
        <v>0.77661753028240965</v>
      </c>
      <c r="G209" s="133">
        <v>0.75738807290745003</v>
      </c>
      <c r="H209" s="133">
        <v>0.71739859202145495</v>
      </c>
      <c r="I209" s="133">
        <v>5.585996745354783</v>
      </c>
      <c r="J209" s="133">
        <v>6.3002944062806661</v>
      </c>
      <c r="K209" s="133">
        <v>5.240816326530612</v>
      </c>
      <c r="L209" s="133">
        <v>9.8601624473408709</v>
      </c>
      <c r="M209" s="133">
        <v>7.1172094261749432</v>
      </c>
      <c r="N209" s="133">
        <v>6.2820468270486369</v>
      </c>
    </row>
    <row r="210" spans="2:14">
      <c r="B210" s="55" t="s">
        <v>459</v>
      </c>
      <c r="C210" s="56" t="s">
        <v>460</v>
      </c>
      <c r="D210" s="57" t="s">
        <v>783</v>
      </c>
      <c r="E210" s="56" t="s">
        <v>135</v>
      </c>
      <c r="F210" s="131">
        <v>1.2981254870871426</v>
      </c>
      <c r="G210" s="131">
        <v>1.2058516196447229</v>
      </c>
      <c r="H210" s="131">
        <v>1.0817397825271839</v>
      </c>
      <c r="I210" s="131">
        <v>10.531157375704799</v>
      </c>
      <c r="J210" s="131">
        <v>7.6626826029216462</v>
      </c>
      <c r="K210" s="131">
        <v>5.7298907646474664</v>
      </c>
      <c r="L210" s="131">
        <v>5.9826630742667648</v>
      </c>
      <c r="M210" s="131">
        <v>4.9488887691893355</v>
      </c>
      <c r="N210" s="131">
        <v>3.8072535496659841</v>
      </c>
    </row>
    <row r="211" spans="2:14">
      <c r="B211" s="64" t="s">
        <v>461</v>
      </c>
      <c r="C211" s="65" t="s">
        <v>462</v>
      </c>
      <c r="D211" s="66" t="s">
        <v>784</v>
      </c>
      <c r="E211" s="65" t="s">
        <v>140</v>
      </c>
      <c r="F211" s="133">
        <v>0.5790503603219358</v>
      </c>
      <c r="G211" s="133">
        <v>0.58501118568232668</v>
      </c>
      <c r="H211" s="133">
        <v>0.56554712892741055</v>
      </c>
      <c r="I211" s="133">
        <v>6.5790634109029043</v>
      </c>
      <c r="J211" s="133">
        <v>8.0337941628264211</v>
      </c>
      <c r="K211" s="133">
        <v>4.9245283018867916</v>
      </c>
      <c r="L211" s="133">
        <v>7.7831068738982445</v>
      </c>
      <c r="M211" s="133">
        <v>6.8534864079476652</v>
      </c>
      <c r="N211" s="133">
        <v>4.7789472072747872</v>
      </c>
    </row>
    <row r="212" spans="2:14">
      <c r="B212" s="55" t="s">
        <v>463</v>
      </c>
      <c r="C212" s="56" t="s">
        <v>464</v>
      </c>
      <c r="D212" s="57" t="s">
        <v>785</v>
      </c>
      <c r="E212" s="56" t="s">
        <v>135</v>
      </c>
      <c r="F212" s="131">
        <v>0.84472057050553662</v>
      </c>
      <c r="G212" s="131">
        <v>0.81922982585234227</v>
      </c>
      <c r="H212" s="131">
        <v>0.80296182325223564</v>
      </c>
      <c r="I212" s="131">
        <v>8.137664249452639</v>
      </c>
      <c r="J212" s="131">
        <v>10.03003003003003</v>
      </c>
      <c r="K212" s="131">
        <v>7.2925764192139733</v>
      </c>
      <c r="L212" s="131">
        <v>13.124612790996792</v>
      </c>
      <c r="M212" s="131">
        <v>10.563998782608087</v>
      </c>
      <c r="N212" s="131">
        <v>8.1948332606885685</v>
      </c>
    </row>
    <row r="213" spans="2:14">
      <c r="B213" s="64" t="s">
        <v>465</v>
      </c>
      <c r="C213" s="65" t="s">
        <v>466</v>
      </c>
      <c r="D213" s="66" t="s">
        <v>786</v>
      </c>
      <c r="E213" s="65" t="s">
        <v>140</v>
      </c>
      <c r="F213" s="133">
        <v>0.23205739503956024</v>
      </c>
      <c r="G213" s="133" t="s" cm="1">
        <v>203</v>
      </c>
      <c r="H213" s="133" t="s" cm="1">
        <v>203</v>
      </c>
      <c r="I213" s="133">
        <v>5.4133645968738566</v>
      </c>
      <c r="J213" s="133" t="s" cm="1">
        <v>203</v>
      </c>
      <c r="K213" s="133" t="s" cm="1">
        <v>203</v>
      </c>
      <c r="L213" s="133">
        <v>6.3401650680739703</v>
      </c>
      <c r="M213" s="133" t="s" cm="1">
        <v>203</v>
      </c>
      <c r="N213" s="133" t="s" cm="1">
        <v>203</v>
      </c>
    </row>
    <row r="214" spans="2:14">
      <c r="B214" s="55" t="s">
        <v>467</v>
      </c>
      <c r="C214" s="56" t="s">
        <v>468</v>
      </c>
      <c r="D214" s="57" t="s">
        <v>787</v>
      </c>
      <c r="E214" s="56" t="s">
        <v>140</v>
      </c>
      <c r="F214" s="131">
        <v>0.24704592692769695</v>
      </c>
      <c r="G214" s="131">
        <v>0.23234200743494424</v>
      </c>
      <c r="H214" s="131">
        <v>0.21496130696474633</v>
      </c>
      <c r="I214" s="131">
        <v>3.9268352072043045</v>
      </c>
      <c r="J214" s="131">
        <v>2.6881720430107525</v>
      </c>
      <c r="K214" s="131">
        <v>2.1739130434782608</v>
      </c>
      <c r="L214" s="131">
        <v>15.872739311623125</v>
      </c>
      <c r="M214" s="131">
        <v>8.2420000000000009</v>
      </c>
      <c r="N214" s="131">
        <v>5.4114516129032264</v>
      </c>
    </row>
    <row r="215" spans="2:14">
      <c r="B215" s="64" t="s">
        <v>469</v>
      </c>
      <c r="C215" s="65" t="s">
        <v>470</v>
      </c>
      <c r="D215" s="66" t="s">
        <v>788</v>
      </c>
      <c r="E215" s="65" t="s">
        <v>140</v>
      </c>
      <c r="F215" s="133">
        <v>0.83514617728477802</v>
      </c>
      <c r="G215" s="133">
        <v>0.77785467128027674</v>
      </c>
      <c r="H215" s="133">
        <v>0.7042606516290727</v>
      </c>
      <c r="I215" s="133">
        <v>3.9560692677048208</v>
      </c>
      <c r="J215" s="133">
        <v>6.2099447513812152</v>
      </c>
      <c r="K215" s="133">
        <v>5.7055837563451774</v>
      </c>
      <c r="L215" s="133" t="s" cm="1">
        <v>203</v>
      </c>
      <c r="M215" s="133">
        <v>4.6485952674106557</v>
      </c>
      <c r="N215" s="133">
        <v>4.5006327574260077</v>
      </c>
    </row>
    <row r="216" spans="2:14">
      <c r="B216" s="55" t="s">
        <v>471</v>
      </c>
      <c r="C216" s="56" t="s">
        <v>472</v>
      </c>
      <c r="D216" s="57" t="s">
        <v>789</v>
      </c>
      <c r="E216" s="56" t="s">
        <v>140</v>
      </c>
      <c r="F216" s="131">
        <v>0.83246334551708057</v>
      </c>
      <c r="G216" s="131">
        <v>0.78456591639871387</v>
      </c>
      <c r="H216" s="131">
        <v>0.7554179566563467</v>
      </c>
      <c r="I216" s="131">
        <v>5.6945083604117759</v>
      </c>
      <c r="J216" s="131">
        <v>4.9292929292929291</v>
      </c>
      <c r="K216" s="131">
        <v>4.1008403361344543</v>
      </c>
      <c r="L216" s="131">
        <v>2.9846055111716598</v>
      </c>
      <c r="M216" s="131">
        <v>4.6979368257518432</v>
      </c>
      <c r="N216" s="131">
        <v>4.0337366071428571</v>
      </c>
    </row>
    <row r="217" spans="2:14">
      <c r="B217" s="64" t="s">
        <v>473</v>
      </c>
      <c r="C217" s="65" t="s">
        <v>474</v>
      </c>
      <c r="D217" s="66" t="s">
        <v>790</v>
      </c>
      <c r="E217" s="65" t="s">
        <v>135</v>
      </c>
      <c r="F217" s="133">
        <v>0.74789191440249014</v>
      </c>
      <c r="G217" s="133">
        <v>0.73109507373705673</v>
      </c>
      <c r="H217" s="133">
        <v>0.70059385101105009</v>
      </c>
      <c r="I217" s="133">
        <v>6.0828994725785073</v>
      </c>
      <c r="J217" s="133">
        <v>8.6859273066169624</v>
      </c>
      <c r="K217" s="133">
        <v>6.7292418772563183</v>
      </c>
      <c r="L217" s="133">
        <v>7.578938471492056</v>
      </c>
      <c r="M217" s="133">
        <v>8.3641102703565302</v>
      </c>
      <c r="N217" s="133">
        <v>7.0358920330866344</v>
      </c>
    </row>
    <row r="218" spans="2:14">
      <c r="B218" s="55" t="s">
        <v>475</v>
      </c>
      <c r="C218" s="56" t="s">
        <v>476</v>
      </c>
      <c r="D218" s="57" t="s">
        <v>791</v>
      </c>
      <c r="E218" s="56" t="s">
        <v>140</v>
      </c>
      <c r="F218" s="131">
        <v>0.527863978250947</v>
      </c>
      <c r="G218" s="131">
        <v>0.50050864699898268</v>
      </c>
      <c r="H218" s="131">
        <v>0.47444551591128248</v>
      </c>
      <c r="I218" s="131">
        <v>11.916641664689031</v>
      </c>
      <c r="J218" s="131">
        <v>4.7307692307692308</v>
      </c>
      <c r="K218" s="131">
        <v>2.7333333333333334</v>
      </c>
      <c r="L218" s="131">
        <v>9.2706329545978789</v>
      </c>
      <c r="M218" s="131">
        <v>3.1432507987220446</v>
      </c>
      <c r="N218" s="131">
        <v>1.8915571043877708</v>
      </c>
    </row>
    <row r="219" spans="2:14">
      <c r="B219" s="64" t="s">
        <v>477</v>
      </c>
      <c r="C219" s="65" t="s">
        <v>478</v>
      </c>
      <c r="D219" s="66" t="s">
        <v>792</v>
      </c>
      <c r="E219" s="65" t="s">
        <v>140</v>
      </c>
      <c r="F219" s="133">
        <v>0.42068270983043643</v>
      </c>
      <c r="G219" s="133">
        <v>0.39084507042253519</v>
      </c>
      <c r="H219" s="133">
        <v>0.34132841328413277</v>
      </c>
      <c r="I219" s="133">
        <v>5.2252064806583629</v>
      </c>
      <c r="J219" s="133">
        <v>3.5417996171027442</v>
      </c>
      <c r="K219" s="133">
        <v>2.4557522123893802</v>
      </c>
      <c r="L219" s="133">
        <v>6.207648654607981</v>
      </c>
      <c r="M219" s="133">
        <v>3.2895312988695768</v>
      </c>
      <c r="N219" s="133">
        <v>2.6322711111111108</v>
      </c>
    </row>
    <row r="220" spans="2:14">
      <c r="B220" s="55" t="s">
        <v>479</v>
      </c>
      <c r="C220" s="56" t="s">
        <v>480</v>
      </c>
      <c r="D220" s="57" t="s">
        <v>793</v>
      </c>
      <c r="E220" s="56" t="s">
        <v>140</v>
      </c>
      <c r="F220" s="131">
        <v>1.4658383387057992</v>
      </c>
      <c r="G220" s="131">
        <v>1.2109181141439205</v>
      </c>
      <c r="H220" s="131">
        <v>1.0796460176991149</v>
      </c>
      <c r="I220" s="131">
        <v>4.6246894206258586</v>
      </c>
      <c r="J220" s="131">
        <v>2.8604923798358732</v>
      </c>
      <c r="K220" s="131">
        <v>3.2533333333333334</v>
      </c>
      <c r="L220" s="131">
        <v>4.5502121308339056</v>
      </c>
      <c r="M220" s="131">
        <v>4.7987700534759359</v>
      </c>
      <c r="N220" s="131">
        <v>3.2153727008712489</v>
      </c>
    </row>
    <row r="221" spans="2:14">
      <c r="B221" s="64" t="s">
        <v>481</v>
      </c>
      <c r="C221" s="65" t="s">
        <v>482</v>
      </c>
      <c r="D221" s="66" t="s">
        <v>794</v>
      </c>
      <c r="E221" s="65" t="s">
        <v>140</v>
      </c>
      <c r="F221" s="133">
        <v>0.29917287366378836</v>
      </c>
      <c r="G221" s="133">
        <v>0.33333333333333331</v>
      </c>
      <c r="H221" s="133">
        <v>0.31769436997319034</v>
      </c>
      <c r="I221" s="133" t="s" cm="1">
        <v>203</v>
      </c>
      <c r="J221" s="133" t="s" cm="1">
        <v>203</v>
      </c>
      <c r="K221" s="133">
        <v>10.533333333333333</v>
      </c>
      <c r="L221" s="133" t="s" cm="1">
        <v>203</v>
      </c>
      <c r="M221" s="133">
        <v>9.9261058552799781</v>
      </c>
      <c r="N221" s="133">
        <v>1.222544801921402</v>
      </c>
    </row>
    <row r="222" spans="2:14">
      <c r="B222" s="55" t="s">
        <v>483</v>
      </c>
      <c r="C222" s="56" t="s">
        <v>484</v>
      </c>
      <c r="D222" s="57" t="s">
        <v>795</v>
      </c>
      <c r="E222" s="56" t="s">
        <v>140</v>
      </c>
      <c r="F222" s="131">
        <v>0.32397517420101307</v>
      </c>
      <c r="G222" s="131">
        <v>0.40730188878337026</v>
      </c>
      <c r="H222" s="131">
        <v>0.48324337893811975</v>
      </c>
      <c r="I222" s="131" t="s" cm="1">
        <v>203</v>
      </c>
      <c r="J222" s="131" t="s" cm="1">
        <v>203</v>
      </c>
      <c r="K222" s="131" t="s" cm="1">
        <v>203</v>
      </c>
      <c r="L222" s="131" t="s" cm="1">
        <v>203</v>
      </c>
      <c r="M222" s="131">
        <v>11.284076281287245</v>
      </c>
      <c r="N222" s="131">
        <v>8.2002707870971339</v>
      </c>
    </row>
    <row r="223" spans="2:14" ht="16.5" thickBot="1">
      <c r="B223" s="73" t="s">
        <v>485</v>
      </c>
      <c r="C223" s="74" t="s">
        <v>486</v>
      </c>
      <c r="D223" s="75" t="s">
        <v>796</v>
      </c>
      <c r="E223" s="74" t="s">
        <v>140</v>
      </c>
      <c r="F223" s="135">
        <v>0.58723411012934945</v>
      </c>
      <c r="G223" s="135">
        <v>0.54532967032967039</v>
      </c>
      <c r="H223" s="135">
        <v>0.51625487646293888</v>
      </c>
      <c r="I223" s="135">
        <v>7.6694674005854395</v>
      </c>
      <c r="J223" s="135">
        <v>4.6162790697674421</v>
      </c>
      <c r="K223" s="135">
        <v>2.8561151079136691</v>
      </c>
      <c r="L223" s="135">
        <v>10.399382797112738</v>
      </c>
      <c r="M223" s="135">
        <v>2.947807662651539</v>
      </c>
      <c r="N223" s="135">
        <v>2.3346232558139532</v>
      </c>
    </row>
    <row r="224" spans="2:14" ht="18.75">
      <c r="B224" s="82" t="s">
        <v>147</v>
      </c>
      <c r="C224" s="56"/>
      <c r="D224" s="57"/>
      <c r="E224" s="56">
        <v>0</v>
      </c>
      <c r="F224" s="131">
        <v>1.0155673904972928</v>
      </c>
      <c r="G224" s="131">
        <v>0.94912696647574091</v>
      </c>
      <c r="H224" s="131">
        <v>0.87344329571981361</v>
      </c>
      <c r="I224" s="131">
        <v>6.3056406221815156</v>
      </c>
      <c r="J224" s="131">
        <v>6.7796724649632667</v>
      </c>
      <c r="K224" s="131">
        <v>5.3832267025273888</v>
      </c>
      <c r="L224" s="131">
        <v>7.1855744383401179</v>
      </c>
      <c r="M224" s="131">
        <v>6.7295057685026611</v>
      </c>
      <c r="N224" s="131">
        <v>5.4532033937024824</v>
      </c>
    </row>
    <row r="225" spans="2:14" ht="16.5" thickBot="1">
      <c r="B225" s="49" t="s">
        <v>487</v>
      </c>
      <c r="C225" s="50"/>
      <c r="D225" s="50"/>
      <c r="E225" s="50">
        <v>0</v>
      </c>
      <c r="F225" s="137"/>
      <c r="G225" s="137"/>
      <c r="H225" s="137"/>
      <c r="I225" s="137"/>
      <c r="J225" s="137"/>
      <c r="K225" s="137"/>
      <c r="L225" s="137"/>
      <c r="M225" s="137"/>
      <c r="N225" s="137"/>
    </row>
    <row r="226" spans="2:14">
      <c r="B226" s="55" t="s">
        <v>488</v>
      </c>
      <c r="C226" s="56" t="s">
        <v>489</v>
      </c>
      <c r="D226" s="57" t="s">
        <v>797</v>
      </c>
      <c r="E226" s="56" t="s">
        <v>140</v>
      </c>
      <c r="F226" s="131">
        <v>0.5448372862715386</v>
      </c>
      <c r="G226" s="131">
        <v>0.55259653794940089</v>
      </c>
      <c r="H226" s="131">
        <v>0.54106910039113432</v>
      </c>
      <c r="I226" s="131" t="s" cm="1">
        <v>203</v>
      </c>
      <c r="J226" s="131">
        <v>345.83333333333337</v>
      </c>
      <c r="K226" s="131">
        <v>25.53846153846154</v>
      </c>
      <c r="L226" s="131">
        <v>29.621889844652422</v>
      </c>
      <c r="M226" s="131">
        <v>18.381086417678439</v>
      </c>
      <c r="N226" s="131">
        <v>13.770068529355649</v>
      </c>
    </row>
    <row r="227" spans="2:14" ht="16.5" thickBot="1">
      <c r="B227" s="73" t="s">
        <v>490</v>
      </c>
      <c r="C227" s="74" t="s">
        <v>491</v>
      </c>
      <c r="D227" s="75" t="s">
        <v>798</v>
      </c>
      <c r="E227" s="74" t="s">
        <v>140</v>
      </c>
      <c r="F227" s="135">
        <v>0.92332814631139404</v>
      </c>
      <c r="G227" s="135" t="s" cm="1">
        <v>203</v>
      </c>
      <c r="H227" s="135" t="s" cm="1">
        <v>203</v>
      </c>
      <c r="I227" s="135" t="s" cm="1">
        <v>203</v>
      </c>
      <c r="J227" s="135" t="s" cm="1">
        <v>203</v>
      </c>
      <c r="K227" s="135" t="s" cm="1">
        <v>203</v>
      </c>
      <c r="L227" s="135">
        <v>20.972935230175224</v>
      </c>
      <c r="M227" s="135">
        <v>15.68736179457775</v>
      </c>
      <c r="N227" s="135">
        <v>12.65624</v>
      </c>
    </row>
    <row r="228" spans="2:14" ht="18.75">
      <c r="B228" s="82" t="s">
        <v>147</v>
      </c>
      <c r="C228" s="56"/>
      <c r="D228" s="57"/>
      <c r="E228" s="56">
        <v>0</v>
      </c>
      <c r="F228" s="131">
        <v>0.64687934853638107</v>
      </c>
      <c r="G228" s="131">
        <v>0.40361515877730819</v>
      </c>
      <c r="H228" s="131">
        <v>0.3951955465994243</v>
      </c>
      <c r="I228" s="131">
        <v>0</v>
      </c>
      <c r="J228" s="131">
        <v>252.59582020146539</v>
      </c>
      <c r="K228" s="131">
        <v>18.653229799492827</v>
      </c>
      <c r="L228" s="131">
        <v>27.290110511319657</v>
      </c>
      <c r="M228" s="131">
        <v>17.654851666102573</v>
      </c>
      <c r="N228" s="131">
        <v>13.469777631623273</v>
      </c>
    </row>
    <row r="229" spans="2:14" ht="16.5" thickBot="1">
      <c r="B229" s="49" t="s">
        <v>492</v>
      </c>
      <c r="C229" s="50"/>
      <c r="D229" s="50"/>
      <c r="E229" s="50">
        <v>0</v>
      </c>
      <c r="F229" s="137"/>
      <c r="G229" s="137"/>
      <c r="H229" s="137"/>
      <c r="I229" s="137"/>
      <c r="J229" s="137"/>
      <c r="K229" s="137"/>
      <c r="L229" s="137"/>
      <c r="M229" s="137"/>
      <c r="N229" s="137"/>
    </row>
    <row r="230" spans="2:14">
      <c r="B230" s="55" t="s">
        <v>493</v>
      </c>
      <c r="C230" s="56" t="s">
        <v>494</v>
      </c>
      <c r="D230" s="57" t="s">
        <v>799</v>
      </c>
      <c r="E230" s="56" t="s">
        <v>135</v>
      </c>
      <c r="F230" s="131">
        <v>0.65365807076834859</v>
      </c>
      <c r="G230" s="131">
        <v>0.6465616596235112</v>
      </c>
      <c r="H230" s="131">
        <v>0.63206519698050845</v>
      </c>
      <c r="I230" s="131">
        <v>15.491816846579487</v>
      </c>
      <c r="J230" s="131">
        <v>10.858064516129032</v>
      </c>
      <c r="K230" s="131">
        <v>8.8439306358381486</v>
      </c>
      <c r="L230" s="131">
        <v>13.592600590942617</v>
      </c>
      <c r="M230" s="131">
        <v>8.087571309725643</v>
      </c>
      <c r="N230" s="131">
        <v>7.0525456941421512</v>
      </c>
    </row>
    <row r="231" spans="2:14">
      <c r="B231" s="64" t="s">
        <v>495</v>
      </c>
      <c r="C231" s="65" t="s">
        <v>496</v>
      </c>
      <c r="D231" s="66" t="s">
        <v>800</v>
      </c>
      <c r="E231" s="65" t="s">
        <v>135</v>
      </c>
      <c r="F231" s="133">
        <v>0.60721174515602394</v>
      </c>
      <c r="G231" s="133">
        <v>0.60520706455542017</v>
      </c>
      <c r="H231" s="133">
        <v>0.58430104365721003</v>
      </c>
      <c r="I231" s="133">
        <v>33.333892243317869</v>
      </c>
      <c r="J231" s="133">
        <v>14.971751412429379</v>
      </c>
      <c r="K231" s="133">
        <v>10.786974219810041</v>
      </c>
      <c r="L231" s="133">
        <v>16.793589425513261</v>
      </c>
      <c r="M231" s="133">
        <v>8.5712887223337599</v>
      </c>
      <c r="N231" s="133">
        <v>7.7948966802168025</v>
      </c>
    </row>
    <row r="232" spans="2:14">
      <c r="B232" s="55" t="s">
        <v>497</v>
      </c>
      <c r="C232" s="56" t="s">
        <v>498</v>
      </c>
      <c r="D232" s="57" t="s">
        <v>801</v>
      </c>
      <c r="E232" s="56" t="s">
        <v>135</v>
      </c>
      <c r="F232" s="131" t="s">
        <v>203</v>
      </c>
      <c r="G232" s="131">
        <v>1.485007496251874</v>
      </c>
      <c r="H232" s="131">
        <v>1.4264112903225805</v>
      </c>
      <c r="I232" s="131" t="s">
        <v>203</v>
      </c>
      <c r="J232" s="131">
        <v>19.440628066732085</v>
      </c>
      <c r="K232" s="131">
        <v>14.139900071377586</v>
      </c>
      <c r="L232" s="131">
        <v>8.1142632143367699</v>
      </c>
      <c r="M232" s="131">
        <v>9.8145341586740145</v>
      </c>
      <c r="N232" s="131">
        <v>8.4166519999999991</v>
      </c>
    </row>
    <row r="233" spans="2:14" ht="16.5" thickBot="1">
      <c r="B233" s="73" t="s">
        <v>499</v>
      </c>
      <c r="C233" s="74" t="s">
        <v>500</v>
      </c>
      <c r="D233" s="75" t="s">
        <v>802</v>
      </c>
      <c r="E233" s="74" t="s">
        <v>135</v>
      </c>
      <c r="F233" s="135">
        <v>2.1238502232171914</v>
      </c>
      <c r="G233" s="135">
        <v>2.088117489986649</v>
      </c>
      <c r="H233" s="135">
        <v>1.9701041316761843</v>
      </c>
      <c r="I233" s="135">
        <v>21.05682530780981</v>
      </c>
      <c r="J233" s="135">
        <v>19.681208053691275</v>
      </c>
      <c r="K233" s="135">
        <v>15.577689243027889</v>
      </c>
      <c r="L233" s="135">
        <v>14.516419444239137</v>
      </c>
      <c r="M233" s="135">
        <v>12.24155485803224</v>
      </c>
      <c r="N233" s="135">
        <v>10.505132672032502</v>
      </c>
    </row>
    <row r="234" spans="2:14" ht="18.75">
      <c r="B234" s="82" t="s">
        <v>147</v>
      </c>
      <c r="C234" s="56"/>
      <c r="D234" s="57"/>
      <c r="E234" s="56">
        <v>0</v>
      </c>
      <c r="F234" s="131">
        <v>1.2130025711955696</v>
      </c>
      <c r="G234" s="131">
        <v>1.4506639719166528</v>
      </c>
      <c r="H234" s="131">
        <v>1.3791667610306657</v>
      </c>
      <c r="I234" s="131">
        <v>19.272322417217602</v>
      </c>
      <c r="J234" s="131">
        <v>17.320230121060565</v>
      </c>
      <c r="K234" s="131">
        <v>13.300534862859086</v>
      </c>
      <c r="L234" s="131">
        <v>13.771490051204829</v>
      </c>
      <c r="M234" s="131">
        <v>10.416666660226271</v>
      </c>
      <c r="N234" s="131">
        <v>9.0498566415189678</v>
      </c>
    </row>
    <row r="235" spans="2:14" ht="16.5" thickBot="1">
      <c r="B235" s="49" t="s">
        <v>501</v>
      </c>
      <c r="C235" s="50"/>
      <c r="D235" s="50"/>
      <c r="E235" s="50">
        <v>0</v>
      </c>
      <c r="F235" s="137"/>
      <c r="G235" s="137"/>
      <c r="H235" s="137"/>
      <c r="I235" s="137"/>
      <c r="J235" s="137"/>
      <c r="K235" s="137"/>
      <c r="L235" s="137"/>
      <c r="M235" s="137"/>
      <c r="N235" s="137"/>
    </row>
    <row r="236" spans="2:14">
      <c r="B236" s="55" t="s">
        <v>502</v>
      </c>
      <c r="C236" s="56" t="s">
        <v>503</v>
      </c>
      <c r="D236" s="57" t="s">
        <v>803</v>
      </c>
      <c r="E236" s="56" t="s">
        <v>140</v>
      </c>
      <c r="F236" s="131">
        <v>0.67025874937006247</v>
      </c>
      <c r="G236" s="131">
        <v>0.6592220963478449</v>
      </c>
      <c r="H236" s="131">
        <v>0.61592741935483875</v>
      </c>
      <c r="I236" s="131">
        <v>9.5474570971909998</v>
      </c>
      <c r="J236" s="131">
        <v>6.9629629629629628</v>
      </c>
      <c r="K236" s="131">
        <v>5.8385093167701871</v>
      </c>
      <c r="L236" s="131">
        <v>5.3450902467397059</v>
      </c>
      <c r="M236" s="131">
        <v>3.8457986644828019</v>
      </c>
      <c r="N236" s="131">
        <v>3.2632900414702664</v>
      </c>
    </row>
    <row r="237" spans="2:14">
      <c r="B237" s="64" t="s">
        <v>504</v>
      </c>
      <c r="C237" s="65" t="s">
        <v>505</v>
      </c>
      <c r="D237" s="66" t="s">
        <v>804</v>
      </c>
      <c r="E237" s="65" t="s">
        <v>135</v>
      </c>
      <c r="F237" s="133">
        <v>1.1811582602010433</v>
      </c>
      <c r="G237" s="133">
        <v>1.1331308529486208</v>
      </c>
      <c r="H237" s="133">
        <v>1.0331379517238197</v>
      </c>
      <c r="I237" s="133">
        <v>10.98947504932082</v>
      </c>
      <c r="J237" s="133">
        <v>10.558962264150944</v>
      </c>
      <c r="K237" s="133">
        <v>8.9809428284854569</v>
      </c>
      <c r="L237" s="133">
        <v>7.3082183631440696</v>
      </c>
      <c r="M237" s="133">
        <v>6.0069284596989476</v>
      </c>
      <c r="N237" s="133">
        <v>5.1461610042109855</v>
      </c>
    </row>
    <row r="238" spans="2:14" ht="16.5" thickBot="1">
      <c r="B238" s="85" t="s">
        <v>506</v>
      </c>
      <c r="C238" s="86" t="s">
        <v>507</v>
      </c>
      <c r="D238" s="87" t="s">
        <v>805</v>
      </c>
      <c r="E238" s="86" t="s">
        <v>140</v>
      </c>
      <c r="F238" s="139">
        <v>0.70177926446617456</v>
      </c>
      <c r="G238" s="139">
        <v>0.21867749419953594</v>
      </c>
      <c r="H238" s="139">
        <v>0.19748559455212153</v>
      </c>
      <c r="I238" s="139">
        <v>4.6580934811307886</v>
      </c>
      <c r="J238" s="139">
        <v>1.5643153526970954</v>
      </c>
      <c r="K238" s="139">
        <v>1.5263157894736841</v>
      </c>
      <c r="L238" s="139">
        <v>3.9761798667430099</v>
      </c>
      <c r="M238" s="139">
        <v>3.5276520569011915</v>
      </c>
      <c r="N238" s="139">
        <v>3.4539162940439989</v>
      </c>
    </row>
    <row r="239" spans="2:14" ht="18.75">
      <c r="B239" s="82" t="s">
        <v>147</v>
      </c>
      <c r="C239" s="56"/>
      <c r="D239" s="57"/>
      <c r="E239" s="56">
        <v>0</v>
      </c>
      <c r="F239" s="131">
        <v>1.0574372174214111</v>
      </c>
      <c r="G239" s="131">
        <v>0.95409725312619786</v>
      </c>
      <c r="H239" s="131">
        <v>0.87133698864463949</v>
      </c>
      <c r="I239" s="131">
        <v>9.9591928820501394</v>
      </c>
      <c r="J239" s="131">
        <v>8.9192099040816242</v>
      </c>
      <c r="K239" s="131">
        <v>7.6034920304683453</v>
      </c>
      <c r="L239" s="131">
        <v>6.6289724008387312</v>
      </c>
      <c r="M239" s="131">
        <v>5.4218160820111336</v>
      </c>
      <c r="N239" s="131">
        <v>4.7003858402953984</v>
      </c>
    </row>
    <row r="240" spans="2:14" ht="16.5" thickBot="1">
      <c r="B240" s="49" t="s">
        <v>508</v>
      </c>
      <c r="C240" s="50"/>
      <c r="D240" s="50"/>
      <c r="E240" s="50">
        <v>0</v>
      </c>
      <c r="F240" s="137"/>
      <c r="G240" s="137"/>
      <c r="H240" s="137"/>
      <c r="I240" s="137"/>
      <c r="J240" s="137"/>
      <c r="K240" s="137"/>
      <c r="L240" s="137"/>
      <c r="M240" s="137"/>
      <c r="N240" s="137"/>
    </row>
    <row r="241" spans="2:14">
      <c r="B241" s="55" t="s">
        <v>509</v>
      </c>
      <c r="C241" s="56" t="s">
        <v>510</v>
      </c>
      <c r="D241" s="57" t="s">
        <v>806</v>
      </c>
      <c r="E241" s="56" t="s">
        <v>140</v>
      </c>
      <c r="F241" s="131">
        <v>3.0544298943686767</v>
      </c>
      <c r="G241" s="131">
        <v>2.6393289841565704</v>
      </c>
      <c r="H241" s="131">
        <v>2.2124999999999999</v>
      </c>
      <c r="I241" s="131">
        <v>16.862833980842154</v>
      </c>
      <c r="J241" s="131">
        <v>13.196644920782852</v>
      </c>
      <c r="K241" s="131">
        <v>11.587561374795417</v>
      </c>
      <c r="L241" s="131">
        <v>10.022522410036167</v>
      </c>
      <c r="M241" s="131">
        <v>8.5282656960873524</v>
      </c>
      <c r="N241" s="131">
        <v>7.5964777265745003</v>
      </c>
    </row>
    <row r="242" spans="2:14">
      <c r="B242" s="64" t="s">
        <v>511</v>
      </c>
      <c r="C242" s="65" t="s">
        <v>512</v>
      </c>
      <c r="D242" s="66" t="s">
        <v>807</v>
      </c>
      <c r="E242" s="65" t="s">
        <v>135</v>
      </c>
      <c r="F242" s="133">
        <v>1.4445920317391729</v>
      </c>
      <c r="G242" s="133">
        <v>1.3256366723259763</v>
      </c>
      <c r="H242" s="133">
        <v>1.3376276296854657</v>
      </c>
      <c r="I242" s="133" t="s" cm="1">
        <v>203</v>
      </c>
      <c r="J242" s="133">
        <v>87.533632286995513</v>
      </c>
      <c r="K242" s="133">
        <v>26.271870794078062</v>
      </c>
      <c r="L242" s="133">
        <v>16.450813026177755</v>
      </c>
      <c r="M242" s="133">
        <v>8.4114554537118433</v>
      </c>
      <c r="N242" s="133">
        <v>6.9969180762300232</v>
      </c>
    </row>
    <row r="243" spans="2:14">
      <c r="B243" s="55" t="s">
        <v>513</v>
      </c>
      <c r="C243" s="56" t="s">
        <v>514</v>
      </c>
      <c r="D243" s="57" t="s">
        <v>808</v>
      </c>
      <c r="E243" s="56" t="s">
        <v>135</v>
      </c>
      <c r="F243" s="131">
        <v>2.890887687750451</v>
      </c>
      <c r="G243" s="131">
        <v>2.654424040066778</v>
      </c>
      <c r="H243" s="131">
        <v>2.552166934189406</v>
      </c>
      <c r="I243" s="131">
        <v>14.71835162791667</v>
      </c>
      <c r="J243" s="131">
        <v>14.763231197771589</v>
      </c>
      <c r="K243" s="131">
        <v>12.969004893964112</v>
      </c>
      <c r="L243" s="131">
        <v>6.7168732376690503</v>
      </c>
      <c r="M243" s="131">
        <v>7.2720313688212928</v>
      </c>
      <c r="N243" s="131">
        <v>7.1495632693599793</v>
      </c>
    </row>
    <row r="244" spans="2:14">
      <c r="B244" s="64" t="s">
        <v>515</v>
      </c>
      <c r="C244" s="65" t="s">
        <v>516</v>
      </c>
      <c r="D244" s="66" t="s">
        <v>809</v>
      </c>
      <c r="E244" s="65" t="s">
        <v>135</v>
      </c>
      <c r="F244" s="133">
        <v>0.8847147677719619</v>
      </c>
      <c r="G244" s="133">
        <v>1.1666984915027687</v>
      </c>
      <c r="H244" s="133">
        <v>1.0430180949129395</v>
      </c>
      <c r="I244" s="133">
        <v>103.11017830846566</v>
      </c>
      <c r="J244" s="133">
        <v>101.83333333333334</v>
      </c>
      <c r="K244" s="133">
        <v>24.055118110236222</v>
      </c>
      <c r="L244" s="133">
        <v>72.761965471225295</v>
      </c>
      <c r="M244" s="133">
        <v>16.265655843266579</v>
      </c>
      <c r="N244" s="133">
        <v>9.6684690403127505</v>
      </c>
    </row>
    <row r="245" spans="2:14">
      <c r="B245" s="55" t="s">
        <v>517</v>
      </c>
      <c r="C245" s="56" t="s">
        <v>518</v>
      </c>
      <c r="D245" s="57" t="s">
        <v>810</v>
      </c>
      <c r="E245" s="56" t="s">
        <v>140</v>
      </c>
      <c r="F245" s="131">
        <v>2.7428507601045973</v>
      </c>
      <c r="G245" s="131">
        <v>2.3782816229116941</v>
      </c>
      <c r="H245" s="131">
        <v>1.9481915933528835</v>
      </c>
      <c r="I245" s="131">
        <v>11.088929466874561</v>
      </c>
      <c r="J245" s="131">
        <v>11.285390713476783</v>
      </c>
      <c r="K245" s="131">
        <v>10.467436974789916</v>
      </c>
      <c r="L245" s="131">
        <v>5.6070796014077011</v>
      </c>
      <c r="M245" s="131">
        <v>5.6352741128060213</v>
      </c>
      <c r="N245" s="131">
        <v>5.2657283168402662</v>
      </c>
    </row>
    <row r="246" spans="2:14">
      <c r="B246" s="64" t="s">
        <v>519</v>
      </c>
      <c r="C246" s="65" t="s">
        <v>520</v>
      </c>
      <c r="D246" s="66" t="s">
        <v>811</v>
      </c>
      <c r="E246" s="65" t="s">
        <v>135</v>
      </c>
      <c r="F246" s="133">
        <v>2.0343132864244526</v>
      </c>
      <c r="G246" s="133" t="s" cm="1">
        <v>203</v>
      </c>
      <c r="H246" s="133" t="s" cm="1">
        <v>203</v>
      </c>
      <c r="I246" s="133">
        <v>16.129532949799401</v>
      </c>
      <c r="J246" s="133">
        <v>19.427312775330396</v>
      </c>
      <c r="K246" s="133">
        <v>13.363636363636363</v>
      </c>
      <c r="L246" s="133">
        <v>33.236064536512366</v>
      </c>
      <c r="M246" s="133">
        <v>9.1703221789883269</v>
      </c>
      <c r="N246" s="133">
        <v>6.556152218303323</v>
      </c>
    </row>
    <row r="247" spans="2:14">
      <c r="B247" s="55" t="s">
        <v>521</v>
      </c>
      <c r="C247" s="56" t="s">
        <v>522</v>
      </c>
      <c r="D247" s="57" t="s">
        <v>812</v>
      </c>
      <c r="E247" s="56" t="s">
        <v>140</v>
      </c>
      <c r="F247" s="131">
        <v>4.6308765734016362</v>
      </c>
      <c r="G247" s="131">
        <v>4.5260770975056692</v>
      </c>
      <c r="H247" s="131">
        <v>4.4296493564136705</v>
      </c>
      <c r="I247" s="131">
        <v>12.707555958271055</v>
      </c>
      <c r="J247" s="131">
        <v>12.537688442211055</v>
      </c>
      <c r="K247" s="131">
        <v>13.07994757536042</v>
      </c>
      <c r="L247" s="131">
        <v>9.1760868175797903</v>
      </c>
      <c r="M247" s="131">
        <v>8.7196667794316642</v>
      </c>
      <c r="N247" s="131">
        <v>8.7809246869102786</v>
      </c>
    </row>
    <row r="248" spans="2:14">
      <c r="B248" s="64" t="s">
        <v>523</v>
      </c>
      <c r="C248" s="65" t="s">
        <v>524</v>
      </c>
      <c r="D248" s="66" t="s">
        <v>813</v>
      </c>
      <c r="E248" s="65" t="s">
        <v>140</v>
      </c>
      <c r="F248" s="133">
        <v>2.1114706897480859</v>
      </c>
      <c r="G248" s="133">
        <v>1.8706485892268232</v>
      </c>
      <c r="H248" s="133">
        <v>1.8206134094151212</v>
      </c>
      <c r="I248" s="133">
        <v>8.6288131462388851</v>
      </c>
      <c r="J248" s="133">
        <v>9.5868544600938979</v>
      </c>
      <c r="K248" s="133">
        <v>8.4380165289256208</v>
      </c>
      <c r="L248" s="133">
        <v>5.9074634882273847</v>
      </c>
      <c r="M248" s="133">
        <v>4.7889187936967375</v>
      </c>
      <c r="N248" s="133">
        <v>4.3382133172642359</v>
      </c>
    </row>
    <row r="249" spans="2:14">
      <c r="B249" s="55" t="s">
        <v>525</v>
      </c>
      <c r="C249" s="56" t="s">
        <v>526</v>
      </c>
      <c r="D249" s="57" t="s">
        <v>814</v>
      </c>
      <c r="E249" s="56" t="s">
        <v>140</v>
      </c>
      <c r="F249" s="131">
        <v>1.8563944388656586</v>
      </c>
      <c r="G249" s="131" t="s" cm="1">
        <v>203</v>
      </c>
      <c r="H249" s="131" t="s" cm="1">
        <v>203</v>
      </c>
      <c r="I249" s="131">
        <v>10.086123080478318</v>
      </c>
      <c r="J249" s="131" t="s" cm="1">
        <v>203</v>
      </c>
      <c r="K249" s="131" t="s" cm="1">
        <v>203</v>
      </c>
      <c r="L249" s="131">
        <v>9.1922076935888093</v>
      </c>
      <c r="M249" s="131" t="s" cm="1">
        <v>203</v>
      </c>
      <c r="N249" s="131" t="s" cm="1">
        <v>203</v>
      </c>
    </row>
    <row r="250" spans="2:14">
      <c r="B250" s="64" t="s">
        <v>527</v>
      </c>
      <c r="C250" s="65" t="s">
        <v>528</v>
      </c>
      <c r="D250" s="66" t="s">
        <v>815</v>
      </c>
      <c r="E250" s="65" t="s">
        <v>135</v>
      </c>
      <c r="F250" s="133">
        <v>4.6498413615182992</v>
      </c>
      <c r="G250" s="133">
        <v>4.4692737430167595</v>
      </c>
      <c r="H250" s="133">
        <v>4.0722830236701446</v>
      </c>
      <c r="I250" s="133">
        <v>44.641050570804694</v>
      </c>
      <c r="J250" s="133">
        <v>38.600723763570564</v>
      </c>
      <c r="K250" s="133">
        <v>23.154848046309695</v>
      </c>
      <c r="L250" s="133">
        <v>24.44648713153968</v>
      </c>
      <c r="M250" s="133">
        <v>14.658577157461153</v>
      </c>
      <c r="N250" s="133">
        <v>11.656678798695514</v>
      </c>
    </row>
    <row r="251" spans="2:14">
      <c r="B251" s="55" t="s">
        <v>529</v>
      </c>
      <c r="C251" s="56" t="s">
        <v>530</v>
      </c>
      <c r="D251" s="57" t="s">
        <v>816</v>
      </c>
      <c r="E251" s="56" t="s">
        <v>135</v>
      </c>
      <c r="F251" s="131">
        <v>1.1312285231255426</v>
      </c>
      <c r="G251" s="131">
        <v>1.0999140319037159</v>
      </c>
      <c r="H251" s="131">
        <v>0.9403838301347488</v>
      </c>
      <c r="I251" s="131">
        <v>30.460506434394027</v>
      </c>
      <c r="J251" s="131">
        <v>14.511657214870826</v>
      </c>
      <c r="K251" s="131">
        <v>8.4020430499817582</v>
      </c>
      <c r="L251" s="131" t="s" cm="1">
        <v>203</v>
      </c>
      <c r="M251" s="131" t="s" cm="1">
        <v>203</v>
      </c>
      <c r="N251" s="131" t="s" cm="1">
        <v>203</v>
      </c>
    </row>
    <row r="252" spans="2:14" ht="16.5" thickBot="1">
      <c r="B252" s="73" t="s">
        <v>531</v>
      </c>
      <c r="C252" s="74" t="s">
        <v>532</v>
      </c>
      <c r="D252" s="75" t="s">
        <v>817</v>
      </c>
      <c r="E252" s="74" t="s">
        <v>140</v>
      </c>
      <c r="F252" s="135">
        <v>1.3309408233167761</v>
      </c>
      <c r="G252" s="135">
        <v>1.1557562076749437</v>
      </c>
      <c r="H252" s="135">
        <v>1.0666666666666667</v>
      </c>
      <c r="I252" s="135" t="s" cm="1">
        <v>203</v>
      </c>
      <c r="J252" s="135">
        <v>25.599999999999998</v>
      </c>
      <c r="K252" s="135">
        <v>11.428571428571429</v>
      </c>
      <c r="L252" s="135">
        <v>19.737999728368035</v>
      </c>
      <c r="M252" s="135">
        <v>7.2032796923953288</v>
      </c>
      <c r="N252" s="135">
        <v>5.5240516868512106</v>
      </c>
    </row>
    <row r="253" spans="2:14" ht="18.75">
      <c r="B253" s="82" t="s">
        <v>147</v>
      </c>
      <c r="C253" s="56"/>
      <c r="D253" s="57"/>
      <c r="E253" s="56">
        <v>0</v>
      </c>
      <c r="F253" s="131">
        <v>2.8428770006572632</v>
      </c>
      <c r="G253" s="131">
        <v>2.7408706509476857</v>
      </c>
      <c r="H253" s="131">
        <v>2.5048522812408804</v>
      </c>
      <c r="I253" s="131">
        <v>51.043962214448904</v>
      </c>
      <c r="J253" s="131">
        <v>53.621851712988345</v>
      </c>
      <c r="K253" s="131">
        <v>20.574386221074924</v>
      </c>
      <c r="L253" s="131">
        <v>33.530546094038343</v>
      </c>
      <c r="M253" s="131">
        <v>12.421042440187046</v>
      </c>
      <c r="N253" s="131">
        <v>9.1326318284135386</v>
      </c>
    </row>
    <row r="254" spans="2:14" ht="16.5" thickBot="1">
      <c r="B254" s="49" t="s">
        <v>533</v>
      </c>
      <c r="C254" s="50"/>
      <c r="D254" s="50"/>
      <c r="E254" s="50">
        <v>0</v>
      </c>
      <c r="F254" s="137"/>
      <c r="G254" s="137"/>
      <c r="H254" s="137"/>
      <c r="I254" s="137"/>
      <c r="J254" s="137"/>
      <c r="K254" s="137"/>
      <c r="L254" s="137"/>
      <c r="M254" s="137"/>
      <c r="N254" s="137"/>
    </row>
    <row r="255" spans="2:14">
      <c r="B255" s="55" t="s">
        <v>534</v>
      </c>
      <c r="C255" s="56" t="s">
        <v>535</v>
      </c>
      <c r="D255" s="57" t="s">
        <v>818</v>
      </c>
      <c r="E255" s="56" t="s">
        <v>140</v>
      </c>
      <c r="F255" s="131">
        <v>1.0781870130912159</v>
      </c>
      <c r="G255" s="131">
        <v>0.89151450053705683</v>
      </c>
      <c r="H255" s="131">
        <v>0.83557046979865768</v>
      </c>
      <c r="I255" s="131">
        <v>13.46327263202979</v>
      </c>
      <c r="J255" s="131">
        <v>11.800947867298579</v>
      </c>
      <c r="K255" s="131">
        <v>9.8809523809523796</v>
      </c>
      <c r="L255" s="131">
        <v>6.4087785857805128</v>
      </c>
      <c r="M255" s="131">
        <v>0.98495172413793097</v>
      </c>
      <c r="N255" s="131">
        <v>0.24678962536023044</v>
      </c>
    </row>
    <row r="256" spans="2:14">
      <c r="B256" s="64" t="s">
        <v>536</v>
      </c>
      <c r="C256" s="65" t="s">
        <v>537</v>
      </c>
      <c r="D256" s="66" t="s">
        <v>819</v>
      </c>
      <c r="E256" s="65" t="s">
        <v>135</v>
      </c>
      <c r="F256" s="133">
        <v>3.675566906374562</v>
      </c>
      <c r="G256" s="133">
        <v>3.2412591763095682</v>
      </c>
      <c r="H256" s="133">
        <v>3.0367346938775506</v>
      </c>
      <c r="I256" s="133">
        <v>41.908547478487328</v>
      </c>
      <c r="J256" s="133">
        <v>30.046136101499425</v>
      </c>
      <c r="K256" s="133">
        <v>21.379310344827587</v>
      </c>
      <c r="L256" s="133">
        <v>27.079299941823574</v>
      </c>
      <c r="M256" s="133">
        <v>16.061184170501086</v>
      </c>
      <c r="N256" s="133">
        <v>12.75255226396518</v>
      </c>
    </row>
    <row r="257" spans="2:14">
      <c r="B257" s="55" t="s">
        <v>538</v>
      </c>
      <c r="C257" s="56" t="s">
        <v>539</v>
      </c>
      <c r="D257" s="57" t="s">
        <v>820</v>
      </c>
      <c r="E257" s="56" t="s">
        <v>140</v>
      </c>
      <c r="F257" s="131">
        <v>0.7166447481206657</v>
      </c>
      <c r="G257" s="131" t="s" cm="1">
        <v>203</v>
      </c>
      <c r="H257" s="131" t="s" cm="1">
        <v>203</v>
      </c>
      <c r="I257" s="131">
        <v>17.262782712345484</v>
      </c>
      <c r="J257" s="131" t="s" cm="1">
        <v>203</v>
      </c>
      <c r="K257" s="131" t="s" cm="1">
        <v>203</v>
      </c>
      <c r="L257" s="131">
        <v>4.6927219433753784</v>
      </c>
      <c r="M257" s="131" t="s" cm="1">
        <v>203</v>
      </c>
      <c r="N257" s="131" t="s" cm="1">
        <v>203</v>
      </c>
    </row>
    <row r="258" spans="2:14">
      <c r="B258" s="64" t="s">
        <v>540</v>
      </c>
      <c r="C258" s="65" t="s">
        <v>541</v>
      </c>
      <c r="D258" s="66" t="s">
        <v>821</v>
      </c>
      <c r="E258" s="65" t="s">
        <v>135</v>
      </c>
      <c r="F258" s="133">
        <v>1.8799642389746292</v>
      </c>
      <c r="G258" s="133">
        <v>1.7903476907109497</v>
      </c>
      <c r="H258" s="133">
        <v>1.9173057685895298</v>
      </c>
      <c r="I258" s="133">
        <v>48.452060956011131</v>
      </c>
      <c r="J258" s="133">
        <v>44.805194805194802</v>
      </c>
      <c r="K258" s="133">
        <v>28.371710526315791</v>
      </c>
      <c r="L258" s="133">
        <v>18.829480722945036</v>
      </c>
      <c r="M258" s="133">
        <v>12.232818840579711</v>
      </c>
      <c r="N258" s="133">
        <v>10.22098944193062</v>
      </c>
    </row>
    <row r="259" spans="2:14">
      <c r="B259" s="55" t="s">
        <v>542</v>
      </c>
      <c r="C259" s="56" t="s">
        <v>543</v>
      </c>
      <c r="D259" s="57" t="s">
        <v>822</v>
      </c>
      <c r="E259" s="56" t="s">
        <v>135</v>
      </c>
      <c r="F259" s="131">
        <v>4.4406534933601947</v>
      </c>
      <c r="G259" s="131">
        <v>3.8366762177650431</v>
      </c>
      <c r="H259" s="131">
        <v>3.1729857819905218</v>
      </c>
      <c r="I259" s="131">
        <v>22.736071474974501</v>
      </c>
      <c r="J259" s="131">
        <v>17.973154362416107</v>
      </c>
      <c r="K259" s="131">
        <v>13.172651254303986</v>
      </c>
      <c r="L259" s="131">
        <v>26.650468674044088</v>
      </c>
      <c r="M259" s="131">
        <v>15.976137142857146</v>
      </c>
      <c r="N259" s="131">
        <v>10.984489225857942</v>
      </c>
    </row>
    <row r="260" spans="2:14">
      <c r="B260" s="64" t="s">
        <v>544</v>
      </c>
      <c r="C260" s="65" t="s">
        <v>545</v>
      </c>
      <c r="D260" s="66" t="s">
        <v>823</v>
      </c>
      <c r="E260" s="65" t="s">
        <v>135</v>
      </c>
      <c r="F260" s="133">
        <v>1.3926177140786045</v>
      </c>
      <c r="G260" s="133">
        <v>1.3509830640451626</v>
      </c>
      <c r="H260" s="133">
        <v>1.3032863849765259</v>
      </c>
      <c r="I260" s="133" t="s" cm="1">
        <v>203</v>
      </c>
      <c r="J260" s="133">
        <v>51.791044776119399</v>
      </c>
      <c r="K260" s="133">
        <v>28.796680497925315</v>
      </c>
      <c r="L260" s="133">
        <v>41.500165376518588</v>
      </c>
      <c r="M260" s="133">
        <v>15.135709030382708</v>
      </c>
      <c r="N260" s="133">
        <v>10.972868525896414</v>
      </c>
    </row>
    <row r="261" spans="2:14">
      <c r="B261" s="55" t="s">
        <v>546</v>
      </c>
      <c r="C261" s="56" t="s">
        <v>547</v>
      </c>
      <c r="D261" s="57" t="s">
        <v>824</v>
      </c>
      <c r="E261" s="56" t="s">
        <v>135</v>
      </c>
      <c r="F261" s="131">
        <v>1.255576257250677</v>
      </c>
      <c r="G261" s="131">
        <v>1.2650602409638554</v>
      </c>
      <c r="H261" s="131">
        <v>1.2110726643598617</v>
      </c>
      <c r="I261" s="131" t="s" cm="1">
        <v>203</v>
      </c>
      <c r="J261" s="131" t="s" cm="1">
        <v>203</v>
      </c>
      <c r="K261" s="131">
        <v>24.418604651162791</v>
      </c>
      <c r="L261" s="131" t="s" cm="1">
        <v>203</v>
      </c>
      <c r="M261" s="131" t="s" cm="1">
        <v>203</v>
      </c>
      <c r="N261" s="131">
        <v>12.495646441618367</v>
      </c>
    </row>
    <row r="262" spans="2:14">
      <c r="B262" s="64" t="s">
        <v>548</v>
      </c>
      <c r="C262" s="65" t="s">
        <v>549</v>
      </c>
      <c r="D262" s="66" t="s">
        <v>825</v>
      </c>
      <c r="E262" s="65" t="s">
        <v>140</v>
      </c>
      <c r="F262" s="133">
        <v>0.50880426549389746</v>
      </c>
      <c r="G262" s="133">
        <v>0.51885098743267499</v>
      </c>
      <c r="H262" s="133">
        <v>0.53027522935779814</v>
      </c>
      <c r="I262" s="133" t="s" cm="1">
        <v>203</v>
      </c>
      <c r="J262" s="133" t="s" cm="1">
        <v>203</v>
      </c>
      <c r="K262" s="133" t="s" cm="1">
        <v>203</v>
      </c>
      <c r="L262" s="133" t="s" cm="1">
        <v>203</v>
      </c>
      <c r="M262" s="133" t="s" cm="1">
        <v>203</v>
      </c>
      <c r="N262" s="133" t="s" cm="1">
        <v>203</v>
      </c>
    </row>
    <row r="263" spans="2:14">
      <c r="B263" s="55" t="s">
        <v>550</v>
      </c>
      <c r="C263" s="56" t="s">
        <v>551</v>
      </c>
      <c r="D263" s="57" t="s">
        <v>826</v>
      </c>
      <c r="E263" s="56" t="s">
        <v>135</v>
      </c>
      <c r="F263" s="131">
        <v>0.85428143481654328</v>
      </c>
      <c r="G263" s="131" t="s" cm="1">
        <v>203</v>
      </c>
      <c r="H263" s="131" t="s" cm="1">
        <v>203</v>
      </c>
      <c r="I263" s="131">
        <v>5.5825465189863648</v>
      </c>
      <c r="J263" s="131">
        <v>5.42741935483871</v>
      </c>
      <c r="K263" s="131">
        <v>5.929515418502203</v>
      </c>
      <c r="L263" s="131">
        <v>4.7964179386972452</v>
      </c>
      <c r="M263" s="131">
        <v>2.0193604336043363</v>
      </c>
      <c r="N263" s="131">
        <v>1.8646132404181184</v>
      </c>
    </row>
    <row r="264" spans="2:14" ht="16.5" thickBot="1">
      <c r="B264" s="73" t="s">
        <v>552</v>
      </c>
      <c r="C264" s="74" t="s">
        <v>553</v>
      </c>
      <c r="D264" s="75" t="s">
        <v>827</v>
      </c>
      <c r="E264" s="74" t="s">
        <v>140</v>
      </c>
      <c r="F264" s="135">
        <v>0.31895767507142259</v>
      </c>
      <c r="G264" s="135" t="s" cm="1">
        <v>203</v>
      </c>
      <c r="H264" s="135" t="s" cm="1">
        <v>203</v>
      </c>
      <c r="I264" s="135" t="s" cm="1">
        <v>203</v>
      </c>
      <c r="J264" s="135" t="s" cm="1">
        <v>203</v>
      </c>
      <c r="K264" s="135" t="s" cm="1">
        <v>203</v>
      </c>
      <c r="L264" s="135" t="s" cm="1">
        <v>203</v>
      </c>
      <c r="M264" s="135" t="s" cm="1">
        <v>203</v>
      </c>
      <c r="N264" s="135" t="s" cm="1">
        <v>203</v>
      </c>
    </row>
    <row r="265" spans="2:14" ht="18.75">
      <c r="B265" s="82" t="s">
        <v>147</v>
      </c>
      <c r="C265" s="56"/>
      <c r="D265" s="57"/>
      <c r="E265" s="56">
        <v>0</v>
      </c>
      <c r="F265" s="131">
        <v>3.182821102659235</v>
      </c>
      <c r="G265" s="131">
        <v>2.7704673271387312</v>
      </c>
      <c r="H265" s="131">
        <v>2.5048557444991935</v>
      </c>
      <c r="I265" s="131">
        <v>28.282684571848684</v>
      </c>
      <c r="J265" s="131">
        <v>27.079178958240306</v>
      </c>
      <c r="K265" s="131">
        <v>18.956471004836722</v>
      </c>
      <c r="L265" s="131">
        <v>25.46693151037109</v>
      </c>
      <c r="M265" s="131">
        <v>13.888381534537761</v>
      </c>
      <c r="N265" s="131">
        <v>10.789492502115669</v>
      </c>
    </row>
    <row r="266" spans="2:14" ht="16.5" thickBot="1">
      <c r="B266" s="49" t="s">
        <v>554</v>
      </c>
      <c r="C266" s="50"/>
      <c r="D266" s="50"/>
      <c r="E266" s="50">
        <v>0</v>
      </c>
      <c r="F266" s="137"/>
      <c r="G266" s="137"/>
      <c r="H266" s="137"/>
      <c r="I266" s="137"/>
      <c r="J266" s="137"/>
      <c r="K266" s="137"/>
      <c r="L266" s="137"/>
      <c r="M266" s="137"/>
      <c r="N266" s="137"/>
    </row>
    <row r="267" spans="2:14">
      <c r="B267" s="55" t="s">
        <v>555</v>
      </c>
      <c r="C267" s="56" t="s">
        <v>556</v>
      </c>
      <c r="D267" s="57" t="s">
        <v>828</v>
      </c>
      <c r="E267" s="56" t="s">
        <v>140</v>
      </c>
      <c r="F267" s="131">
        <v>2.8174793462971293</v>
      </c>
      <c r="G267" s="131" t="s" cm="1">
        <v>203</v>
      </c>
      <c r="H267" s="131" t="s" cm="1">
        <v>203</v>
      </c>
      <c r="I267" s="131" t="s" cm="1">
        <v>203</v>
      </c>
      <c r="J267" s="131">
        <v>15.806451612903226</v>
      </c>
      <c r="K267" s="131" t="s" cm="1">
        <v>203</v>
      </c>
      <c r="L267" s="131">
        <v>26.763522958802394</v>
      </c>
      <c r="M267" s="131">
        <v>5.9467414705345742</v>
      </c>
      <c r="N267" s="131">
        <v>8.3475064991334484</v>
      </c>
    </row>
    <row r="268" spans="2:14">
      <c r="B268" s="64" t="s">
        <v>557</v>
      </c>
      <c r="C268" s="65" t="s">
        <v>558</v>
      </c>
      <c r="D268" s="66" t="s">
        <v>829</v>
      </c>
      <c r="E268" s="65" t="s">
        <v>135</v>
      </c>
      <c r="F268" s="133">
        <v>1.085444337933096</v>
      </c>
      <c r="G268" s="133">
        <v>1.0950623095409162</v>
      </c>
      <c r="H268" s="133">
        <v>1.092248004546915</v>
      </c>
      <c r="I268" s="133">
        <v>13.554789943280786</v>
      </c>
      <c r="J268" s="133">
        <v>16.467958271236959</v>
      </c>
      <c r="K268" s="133">
        <v>13.217703349282298</v>
      </c>
      <c r="L268" s="133">
        <v>4.8741436777866687</v>
      </c>
      <c r="M268" s="133">
        <v>4.4050195980939177</v>
      </c>
      <c r="N268" s="133">
        <v>3.988277639490331</v>
      </c>
    </row>
    <row r="269" spans="2:14">
      <c r="B269" s="55" t="s">
        <v>559</v>
      </c>
      <c r="C269" s="56" t="s">
        <v>560</v>
      </c>
      <c r="D269" s="57" t="s">
        <v>830</v>
      </c>
      <c r="E269" s="56" t="s">
        <v>135</v>
      </c>
      <c r="F269" s="131">
        <v>1.1883298321986784</v>
      </c>
      <c r="G269" s="131">
        <v>1.1934709553528564</v>
      </c>
      <c r="H269" s="131">
        <v>1.1738063785619928</v>
      </c>
      <c r="I269" s="131">
        <v>9.7570306899224342</v>
      </c>
      <c r="J269" s="131">
        <v>14.727488151658768</v>
      </c>
      <c r="K269" s="131">
        <v>11.166965888689406</v>
      </c>
      <c r="L269" s="131">
        <v>4.0308321849932938</v>
      </c>
      <c r="M269" s="131">
        <v>4.194718778305945</v>
      </c>
      <c r="N269" s="131">
        <v>3.6293542382836117</v>
      </c>
    </row>
    <row r="270" spans="2:14">
      <c r="B270" s="64" t="s">
        <v>561</v>
      </c>
      <c r="C270" s="65" t="s">
        <v>562</v>
      </c>
      <c r="D270" s="66" t="s">
        <v>831</v>
      </c>
      <c r="E270" s="65" t="s">
        <v>135</v>
      </c>
      <c r="F270" s="133">
        <v>1.5964150483001596</v>
      </c>
      <c r="G270" s="133">
        <v>1.468013468013468</v>
      </c>
      <c r="H270" s="133">
        <v>1.2748538011695907</v>
      </c>
      <c r="I270" s="133">
        <v>3.1783939556945353</v>
      </c>
      <c r="J270" s="133">
        <v>10.307328605200947</v>
      </c>
      <c r="K270" s="133">
        <v>7.2666666666666675</v>
      </c>
      <c r="L270" s="133">
        <v>7.0305851303856448</v>
      </c>
      <c r="M270" s="133">
        <v>5.6286003471024788</v>
      </c>
      <c r="N270" s="133">
        <v>3.8670720000000003</v>
      </c>
    </row>
    <row r="271" spans="2:14">
      <c r="B271" s="55" t="s">
        <v>563</v>
      </c>
      <c r="C271" s="56" t="s">
        <v>564</v>
      </c>
      <c r="D271" s="57" t="s">
        <v>832</v>
      </c>
      <c r="E271" s="56" t="s">
        <v>135</v>
      </c>
      <c r="F271" s="131">
        <v>0.86821797981413174</v>
      </c>
      <c r="G271" s="131">
        <v>0.8802698145025295</v>
      </c>
      <c r="H271" s="131">
        <v>0.86710963455149492</v>
      </c>
      <c r="I271" s="131">
        <v>10.937525880655375</v>
      </c>
      <c r="J271" s="131">
        <v>43.5</v>
      </c>
      <c r="K271" s="131">
        <v>36.760563380281681</v>
      </c>
      <c r="L271" s="131">
        <v>9.1296221992696438</v>
      </c>
      <c r="M271" s="131">
        <v>5.6680838133417915</v>
      </c>
      <c r="N271" s="131">
        <v>5.1280464430519723</v>
      </c>
    </row>
    <row r="272" spans="2:14" ht="16.5" thickBot="1">
      <c r="B272" s="73" t="s">
        <v>565</v>
      </c>
      <c r="C272" s="74" t="s">
        <v>566</v>
      </c>
      <c r="D272" s="75" t="s">
        <v>833</v>
      </c>
      <c r="E272" s="74" t="s">
        <v>135</v>
      </c>
      <c r="F272" s="135">
        <v>0.87334710289407447</v>
      </c>
      <c r="G272" s="135">
        <v>0.72786352558895206</v>
      </c>
      <c r="H272" s="135">
        <v>0.62212943632567841</v>
      </c>
      <c r="I272" s="135">
        <v>25.960900676326411</v>
      </c>
      <c r="J272" s="135">
        <v>10.692124105011935</v>
      </c>
      <c r="K272" s="135">
        <v>5.5083179297597038</v>
      </c>
      <c r="L272" s="135">
        <v>8.1113934732864692</v>
      </c>
      <c r="M272" s="135">
        <v>4.8182717656631411</v>
      </c>
      <c r="N272" s="135">
        <v>3.5839955106621777</v>
      </c>
    </row>
    <row r="273" spans="2:14" ht="18.75">
      <c r="B273" s="82" t="s">
        <v>147</v>
      </c>
      <c r="C273" s="56"/>
      <c r="D273" s="57"/>
      <c r="E273" s="56"/>
      <c r="F273" s="131">
        <v>1.1684981712740692</v>
      </c>
      <c r="G273" s="131">
        <v>1.0895248131043007</v>
      </c>
      <c r="H273" s="131">
        <v>1.078689943811046</v>
      </c>
      <c r="I273" s="131">
        <v>12.032711922543182</v>
      </c>
      <c r="J273" s="131">
        <v>16.133536748245444</v>
      </c>
      <c r="K273" s="131">
        <v>12.37711249372339</v>
      </c>
      <c r="L273" s="131">
        <v>5.3969029863255757</v>
      </c>
      <c r="M273" s="131">
        <v>4.4276220343533055</v>
      </c>
      <c r="N273" s="131">
        <v>4.0285068432552968</v>
      </c>
    </row>
    <row r="274" spans="2:14">
      <c r="B274" s="112"/>
      <c r="C274" s="113"/>
      <c r="D274" s="114"/>
      <c r="E274" s="113"/>
      <c r="F274" s="113"/>
      <c r="G274" s="114"/>
      <c r="H274" s="114"/>
      <c r="I274" s="114"/>
      <c r="J274" s="115"/>
      <c r="K274" s="115"/>
      <c r="L274" s="116"/>
      <c r="M274" s="116"/>
      <c r="N274" s="116"/>
    </row>
    <row r="275" spans="2:14">
      <c r="B275" s="119" t="s">
        <v>567</v>
      </c>
    </row>
    <row r="276" spans="2:14"/>
    <row r="277" spans="2:14"/>
    <row r="278" spans="2:14"/>
    <row r="279" spans="2:14"/>
    <row r="280" spans="2:14"/>
    <row r="281" spans="2:14"/>
  </sheetData>
  <sheetProtection selectLockedCells="1" selectUnlockedCells="1"/>
  <mergeCells count="6">
    <mergeCell ref="B4:B5"/>
    <mergeCell ref="C4:C5"/>
    <mergeCell ref="E4:E5"/>
    <mergeCell ref="F4:H4"/>
    <mergeCell ref="I4:K4"/>
    <mergeCell ref="L4:N4"/>
  </mergeCells>
  <pageMargins left="0.511811024" right="0.511811024" top="0.78740157499999996" bottom="0.78740157499999996" header="0.31496062000000002" footer="0.31496062000000002"/>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2520F-176F-494A-8E0E-80B964D7E3D1}">
  <sheetPr codeName="Planilha13">
    <outlinePr showOutlineSymbols="0"/>
  </sheetPr>
  <dimension ref="A1:Q281"/>
  <sheetViews>
    <sheetView showGridLines="0" showRowColHeaders="0" showZeros="0" showOutlineSymbols="0" zoomScaleNormal="100" workbookViewId="0">
      <pane ySplit="5" topLeftCell="A6" activePane="bottomLeft" state="frozen"/>
      <selection pane="bottomLeft"/>
    </sheetView>
  </sheetViews>
  <sheetFormatPr defaultColWidth="0" defaultRowHeight="15.75" customHeight="1" zeroHeight="1"/>
  <cols>
    <col min="1" max="1" width="1.42578125" style="1" customWidth="1"/>
    <col min="2" max="2" width="32.7109375" style="1" bestFit="1" customWidth="1"/>
    <col min="3" max="3" width="8.7109375" style="1" bestFit="1" customWidth="1"/>
    <col min="4" max="4" width="20.5703125" style="1" customWidth="1"/>
    <col min="5" max="17" width="18.42578125" style="1" customWidth="1"/>
    <col min="18" max="16384" width="34.28515625" hidden="1"/>
  </cols>
  <sheetData>
    <row r="1" spans="1:17">
      <c r="A1"/>
      <c r="C1"/>
      <c r="D1" s="35"/>
      <c r="E1" s="36"/>
      <c r="F1" s="122"/>
      <c r="G1" s="123"/>
      <c r="H1" s="123"/>
      <c r="I1" s="122"/>
      <c r="J1" s="122"/>
      <c r="K1" s="123"/>
      <c r="L1" s="122"/>
      <c r="M1" s="123"/>
      <c r="N1" s="123"/>
      <c r="O1" s="122"/>
      <c r="P1" s="123"/>
      <c r="Q1" s="123"/>
    </row>
    <row r="2" spans="1:17">
      <c r="C2"/>
      <c r="D2" s="38"/>
      <c r="E2" s="37"/>
      <c r="F2" s="38"/>
      <c r="G2" s="38"/>
      <c r="H2" s="38"/>
      <c r="I2" s="38"/>
      <c r="J2" s="38"/>
      <c r="K2" s="38"/>
      <c r="L2" s="38"/>
      <c r="M2" s="38"/>
      <c r="N2" s="38"/>
      <c r="O2" s="38"/>
      <c r="P2" s="38"/>
      <c r="Q2" s="38"/>
    </row>
    <row r="3" spans="1:17">
      <c r="C3"/>
      <c r="D3" s="38"/>
      <c r="F3" s="38"/>
      <c r="G3" s="38"/>
      <c r="H3" s="38"/>
      <c r="I3" s="38"/>
      <c r="J3" s="38"/>
      <c r="K3" s="38"/>
      <c r="L3" s="38"/>
      <c r="M3" s="38"/>
      <c r="N3" s="38"/>
      <c r="O3" s="38"/>
      <c r="P3" s="38"/>
      <c r="Q3" s="38"/>
    </row>
    <row r="4" spans="1:17" ht="18.95" customHeight="1">
      <c r="A4" s="38"/>
      <c r="B4" s="39" t="s">
        <v>102</v>
      </c>
      <c r="C4" s="40" t="s">
        <v>1</v>
      </c>
      <c r="D4" s="41"/>
      <c r="E4" s="42" t="s">
        <v>103</v>
      </c>
      <c r="F4" s="124" t="s">
        <v>574</v>
      </c>
      <c r="G4" s="125"/>
      <c r="H4" s="126"/>
      <c r="I4" s="124" t="s">
        <v>575</v>
      </c>
      <c r="J4" s="125"/>
      <c r="K4" s="126"/>
      <c r="L4" s="124" t="s">
        <v>576</v>
      </c>
      <c r="M4" s="125"/>
      <c r="N4" s="126"/>
      <c r="O4" s="124" t="s">
        <v>577</v>
      </c>
      <c r="P4" s="125"/>
      <c r="Q4" s="126"/>
    </row>
    <row r="5" spans="1:17" ht="37.5" customHeight="1">
      <c r="A5" s="38"/>
      <c r="B5" s="39"/>
      <c r="C5" s="40"/>
      <c r="D5" s="44"/>
      <c r="E5" s="42"/>
      <c r="F5" s="128" t="s">
        <v>93</v>
      </c>
      <c r="G5" s="129" t="s">
        <v>94</v>
      </c>
      <c r="H5" s="143" t="s">
        <v>578</v>
      </c>
      <c r="I5" s="128" t="s">
        <v>93</v>
      </c>
      <c r="J5" s="129" t="s">
        <v>94</v>
      </c>
      <c r="K5" s="143" t="s">
        <v>578</v>
      </c>
      <c r="L5" s="128" t="s">
        <v>93</v>
      </c>
      <c r="M5" s="129" t="s">
        <v>94</v>
      </c>
      <c r="N5" s="143" t="s">
        <v>579</v>
      </c>
      <c r="O5" s="128" t="s">
        <v>93</v>
      </c>
      <c r="P5" s="129" t="s">
        <v>94</v>
      </c>
      <c r="Q5" s="143" t="s">
        <v>578</v>
      </c>
    </row>
    <row r="6" spans="1:17" ht="16.5" customHeight="1" thickBot="1">
      <c r="B6" s="49" t="s">
        <v>132</v>
      </c>
      <c r="C6" s="50"/>
      <c r="D6" s="50"/>
      <c r="E6" s="50"/>
      <c r="F6" s="51"/>
      <c r="G6" s="51"/>
      <c r="H6" s="51"/>
      <c r="I6" s="51"/>
      <c r="J6" s="51"/>
      <c r="K6" s="51"/>
      <c r="L6" s="51"/>
      <c r="M6" s="51"/>
      <c r="N6" s="51"/>
      <c r="O6" s="51"/>
      <c r="P6" s="51"/>
      <c r="Q6" s="51"/>
    </row>
    <row r="7" spans="1:17">
      <c r="B7" s="55" t="s">
        <v>133</v>
      </c>
      <c r="C7" s="56" t="s">
        <v>134</v>
      </c>
      <c r="D7" s="57" t="s">
        <v>642</v>
      </c>
      <c r="E7" s="56" t="s">
        <v>135</v>
      </c>
      <c r="F7" s="144">
        <v>142515</v>
      </c>
      <c r="G7" s="144">
        <v>145035.70000000001</v>
      </c>
      <c r="H7" s="145">
        <v>1.7687260990071341E-2</v>
      </c>
      <c r="I7" s="144">
        <v>15384.9</v>
      </c>
      <c r="J7" s="144">
        <v>17467</v>
      </c>
      <c r="K7" s="145">
        <v>0.13533399632106802</v>
      </c>
      <c r="L7" s="145">
        <v>0.10795284706872961</v>
      </c>
      <c r="M7" s="145">
        <v>0.12043241767371757</v>
      </c>
      <c r="N7" s="146">
        <v>1.2479570604987957</v>
      </c>
      <c r="O7" s="144">
        <v>3061.2220000000002</v>
      </c>
      <c r="P7" s="144">
        <v>3803.8890000000001</v>
      </c>
      <c r="Q7" s="145">
        <v>0.24260475065186382</v>
      </c>
    </row>
    <row r="8" spans="1:17">
      <c r="B8" s="64" t="s">
        <v>138</v>
      </c>
      <c r="C8" s="65" t="s">
        <v>139</v>
      </c>
      <c r="D8" s="66" t="s">
        <v>643</v>
      </c>
      <c r="E8" s="65" t="s">
        <v>140</v>
      </c>
      <c r="F8" s="147">
        <v>6500.875</v>
      </c>
      <c r="G8" s="147">
        <v>7228</v>
      </c>
      <c r="H8" s="148">
        <v>0.11185032784048299</v>
      </c>
      <c r="I8" s="147">
        <v>3370.625</v>
      </c>
      <c r="J8" s="147">
        <v>3202.5</v>
      </c>
      <c r="K8" s="148">
        <v>-4.9879473391433393E-2</v>
      </c>
      <c r="L8" s="148">
        <v>0.51848789586017263</v>
      </c>
      <c r="M8" s="148">
        <v>0.44306862202545655</v>
      </c>
      <c r="N8" s="149">
        <v>-7.5419273834716085</v>
      </c>
      <c r="O8" s="147">
        <v>1475.875</v>
      </c>
      <c r="P8" s="147">
        <v>1591.4290000000001</v>
      </c>
      <c r="Q8" s="148">
        <v>7.8295248581350174E-2</v>
      </c>
    </row>
    <row r="9" spans="1:17">
      <c r="B9" s="55" t="s">
        <v>142</v>
      </c>
      <c r="C9" s="56" t="s">
        <v>143</v>
      </c>
      <c r="D9" s="57" t="s">
        <v>644</v>
      </c>
      <c r="E9" s="56" t="s">
        <v>135</v>
      </c>
      <c r="F9" s="144">
        <v>1387.6000000000001</v>
      </c>
      <c r="G9" s="144">
        <v>1630.2</v>
      </c>
      <c r="H9" s="145">
        <v>0.17483424618045529</v>
      </c>
      <c r="I9" s="144">
        <v>971.25</v>
      </c>
      <c r="J9" s="144">
        <v>1076.5</v>
      </c>
      <c r="K9" s="145">
        <v>0.1083655083655084</v>
      </c>
      <c r="L9" s="145">
        <v>0.6999495531853559</v>
      </c>
      <c r="M9" s="145">
        <v>0.66034842350631817</v>
      </c>
      <c r="N9" s="146">
        <v>-3.9601129679037728</v>
      </c>
      <c r="O9" s="144">
        <v>376.8</v>
      </c>
      <c r="P9" s="144">
        <v>438</v>
      </c>
      <c r="Q9" s="145">
        <v>0.16242038216560517</v>
      </c>
    </row>
    <row r="10" spans="1:17" ht="16.5" thickBot="1">
      <c r="B10" s="73" t="s">
        <v>144</v>
      </c>
      <c r="C10" s="74" t="s">
        <v>145</v>
      </c>
      <c r="D10" s="75" t="s">
        <v>645</v>
      </c>
      <c r="E10" s="74" t="s">
        <v>135</v>
      </c>
      <c r="F10" s="150">
        <v>233669.6</v>
      </c>
      <c r="G10" s="150">
        <v>229146.2</v>
      </c>
      <c r="H10" s="151">
        <v>-1.9358102209273254E-2</v>
      </c>
      <c r="I10" s="150">
        <v>15457.4</v>
      </c>
      <c r="J10" s="150">
        <v>17563.75</v>
      </c>
      <c r="K10" s="151">
        <v>0.13626806578079109</v>
      </c>
      <c r="L10" s="151">
        <v>6.6150667438126309E-2</v>
      </c>
      <c r="M10" s="151">
        <v>7.6648663604284073E-2</v>
      </c>
      <c r="N10" s="152">
        <v>1.0497996166157764</v>
      </c>
      <c r="O10" s="150">
        <v>4516.8330000000005</v>
      </c>
      <c r="P10" s="150">
        <v>6323</v>
      </c>
      <c r="Q10" s="151">
        <v>0.39987464668275297</v>
      </c>
    </row>
    <row r="11" spans="1:17" ht="18.75">
      <c r="B11" s="82" t="s">
        <v>147</v>
      </c>
      <c r="C11" s="56"/>
      <c r="D11" s="57"/>
      <c r="E11" s="56">
        <v>0</v>
      </c>
      <c r="F11" s="144">
        <v>165836.18044463699</v>
      </c>
      <c r="G11" s="144">
        <v>164696.78130944702</v>
      </c>
      <c r="H11" s="145">
        <v>-6.8706305954167046E-3</v>
      </c>
      <c r="I11" s="144">
        <v>13570.964822743672</v>
      </c>
      <c r="J11" s="144">
        <v>15334.678983507696</v>
      </c>
      <c r="K11" s="145">
        <v>0.12996232646688499</v>
      </c>
      <c r="L11" s="145">
        <v>8.1833558794935118E-2</v>
      </c>
      <c r="M11" s="145">
        <v>9.3108552951593704E-2</v>
      </c>
      <c r="N11" s="146">
        <v>1.1274994156658584</v>
      </c>
      <c r="O11" s="144">
        <v>3498.4102089254138</v>
      </c>
      <c r="P11" s="144">
        <v>4656.665660257423</v>
      </c>
      <c r="Q11" s="145">
        <v>0.33108051433676322</v>
      </c>
    </row>
    <row r="12" spans="1:17" ht="16.5" thickBot="1">
      <c r="B12" s="49" t="s">
        <v>148</v>
      </c>
      <c r="C12" s="50"/>
      <c r="D12" s="50"/>
      <c r="E12" s="50">
        <v>0</v>
      </c>
      <c r="F12" s="153"/>
      <c r="G12" s="153"/>
      <c r="H12" s="154" t="s">
        <v>835</v>
      </c>
      <c r="I12" s="153"/>
      <c r="J12" s="153"/>
      <c r="K12" s="154" t="s">
        <v>835</v>
      </c>
      <c r="L12" s="154" t="s">
        <v>835</v>
      </c>
      <c r="M12" s="154" t="s">
        <v>835</v>
      </c>
      <c r="N12" s="155" t="s">
        <v>835</v>
      </c>
      <c r="O12" s="153"/>
      <c r="P12" s="153"/>
      <c r="Q12" s="154" t="s">
        <v>835</v>
      </c>
    </row>
    <row r="13" spans="1:17">
      <c r="B13" s="55" t="s">
        <v>149</v>
      </c>
      <c r="C13" s="56" t="s">
        <v>150</v>
      </c>
      <c r="D13" s="57" t="s">
        <v>646</v>
      </c>
      <c r="E13" s="56" t="s">
        <v>135</v>
      </c>
      <c r="F13" s="144">
        <v>11504.5</v>
      </c>
      <c r="G13" s="144">
        <v>11258</v>
      </c>
      <c r="H13" s="145">
        <v>-2.1426398365856802E-2</v>
      </c>
      <c r="I13" s="144">
        <v>717.5</v>
      </c>
      <c r="J13" s="144">
        <v>649</v>
      </c>
      <c r="K13" s="145">
        <v>-9.5470383275261361E-2</v>
      </c>
      <c r="L13" s="145">
        <v>6.2366899908731364E-2</v>
      </c>
      <c r="M13" s="145">
        <v>5.7647894830342869E-2</v>
      </c>
      <c r="N13" s="146">
        <v>-0.47190050783884951</v>
      </c>
      <c r="O13" s="144">
        <v>212.5</v>
      </c>
      <c r="P13" s="144">
        <v>147.5</v>
      </c>
      <c r="Q13" s="145">
        <v>-0.30588235294117649</v>
      </c>
    </row>
    <row r="14" spans="1:17">
      <c r="B14" s="64" t="s">
        <v>151</v>
      </c>
      <c r="C14" s="65" t="s">
        <v>152</v>
      </c>
      <c r="D14" s="66" t="s">
        <v>647</v>
      </c>
      <c r="E14" s="65" t="s">
        <v>135</v>
      </c>
      <c r="F14" s="147">
        <v>1197</v>
      </c>
      <c r="G14" s="147">
        <v>1064</v>
      </c>
      <c r="H14" s="148">
        <v>-0.11111111111111116</v>
      </c>
      <c r="I14" s="147">
        <v>782</v>
      </c>
      <c r="J14" s="147">
        <v>516</v>
      </c>
      <c r="K14" s="148">
        <v>-0.34015345268542196</v>
      </c>
      <c r="L14" s="148">
        <v>0.65329991645781116</v>
      </c>
      <c r="M14" s="148">
        <v>0.48496240601503759</v>
      </c>
      <c r="N14" s="149">
        <v>-16.833751044277356</v>
      </c>
      <c r="O14" s="147">
        <v>609</v>
      </c>
      <c r="P14" s="147">
        <v>334</v>
      </c>
      <c r="Q14" s="148">
        <v>-0.45155993431855501</v>
      </c>
    </row>
    <row r="15" spans="1:17">
      <c r="B15" s="55" t="s">
        <v>153</v>
      </c>
      <c r="C15" s="56" t="s">
        <v>154</v>
      </c>
      <c r="D15" s="57" t="s">
        <v>648</v>
      </c>
      <c r="E15" s="56" t="s">
        <v>135</v>
      </c>
      <c r="F15" s="144">
        <v>1467</v>
      </c>
      <c r="G15" s="144">
        <v>1869</v>
      </c>
      <c r="H15" s="145">
        <v>0.27402862985685061</v>
      </c>
      <c r="I15" s="144">
        <v>204</v>
      </c>
      <c r="J15" s="144">
        <v>262</v>
      </c>
      <c r="K15" s="145">
        <v>0.28431372549019618</v>
      </c>
      <c r="L15" s="145">
        <v>0.13905930470347649</v>
      </c>
      <c r="M15" s="145">
        <v>0.14018191546281433</v>
      </c>
      <c r="N15" s="146">
        <v>0.11226107593378387</v>
      </c>
      <c r="O15" s="144">
        <v>160</v>
      </c>
      <c r="P15" s="144">
        <v>200</v>
      </c>
      <c r="Q15" s="145">
        <v>0.25</v>
      </c>
    </row>
    <row r="16" spans="1:17" ht="16.5" thickBot="1">
      <c r="B16" s="73" t="s">
        <v>155</v>
      </c>
      <c r="C16" s="74" t="s">
        <v>156</v>
      </c>
      <c r="D16" s="75" t="s">
        <v>649</v>
      </c>
      <c r="E16" s="74" t="s">
        <v>135</v>
      </c>
      <c r="F16" s="150">
        <v>7267.5560000000005</v>
      </c>
      <c r="G16" s="150">
        <v>7915.2219999999998</v>
      </c>
      <c r="H16" s="151">
        <v>8.9117441957103471E-2</v>
      </c>
      <c r="I16" s="150">
        <v>2772.5709999999999</v>
      </c>
      <c r="J16" s="150">
        <v>2553.7139999999999</v>
      </c>
      <c r="K16" s="151">
        <v>-7.8936481698755445E-2</v>
      </c>
      <c r="L16" s="151">
        <v>0.38149977791708789</v>
      </c>
      <c r="M16" s="151">
        <v>0.32263327547856524</v>
      </c>
      <c r="N16" s="152">
        <v>-5.886650243852265</v>
      </c>
      <c r="O16" s="150">
        <v>1441.875</v>
      </c>
      <c r="P16" s="150">
        <v>1340.75</v>
      </c>
      <c r="Q16" s="151">
        <v>-7.0134373645426962E-2</v>
      </c>
    </row>
    <row r="17" spans="2:17" ht="18.75">
      <c r="B17" s="82" t="s">
        <v>147</v>
      </c>
      <c r="C17" s="56"/>
      <c r="D17" s="57"/>
      <c r="E17" s="56">
        <v>0</v>
      </c>
      <c r="F17" s="144">
        <v>6069.3668206910061</v>
      </c>
      <c r="G17" s="144">
        <v>6476.8384005105563</v>
      </c>
      <c r="H17" s="145">
        <v>6.7135764216860849E-2</v>
      </c>
      <c r="I17" s="144">
        <v>2004.7793810960391</v>
      </c>
      <c r="J17" s="144">
        <v>1816.4933124215113</v>
      </c>
      <c r="K17" s="145">
        <v>-9.3918597951456073E-2</v>
      </c>
      <c r="L17" s="145">
        <v>0.33031112475548019</v>
      </c>
      <c r="M17" s="145">
        <v>0.28045987873934308</v>
      </c>
      <c r="N17" s="146">
        <v>-4.9851246016137107</v>
      </c>
      <c r="O17" s="144">
        <v>1068.1201607303785</v>
      </c>
      <c r="P17" s="144">
        <v>952.71760063018485</v>
      </c>
      <c r="Q17" s="145">
        <v>-0.10804267566795256</v>
      </c>
    </row>
    <row r="18" spans="2:17" ht="16.5" thickBot="1">
      <c r="B18" s="49" t="s">
        <v>157</v>
      </c>
      <c r="C18" s="50"/>
      <c r="D18" s="50"/>
      <c r="E18" s="50">
        <v>0</v>
      </c>
      <c r="F18" s="153"/>
      <c r="G18" s="153"/>
      <c r="H18" s="154" t="s">
        <v>835</v>
      </c>
      <c r="I18" s="153"/>
      <c r="J18" s="153"/>
      <c r="K18" s="154" t="s">
        <v>835</v>
      </c>
      <c r="L18" s="154" t="s">
        <v>835</v>
      </c>
      <c r="M18" s="154" t="s">
        <v>835</v>
      </c>
      <c r="N18" s="155" t="s">
        <v>835</v>
      </c>
      <c r="O18" s="153"/>
      <c r="P18" s="153"/>
      <c r="Q18" s="154" t="s">
        <v>835</v>
      </c>
    </row>
    <row r="19" spans="2:17">
      <c r="B19" s="55" t="s">
        <v>158</v>
      </c>
      <c r="C19" s="56" t="s">
        <v>159</v>
      </c>
      <c r="D19" s="57" t="s">
        <v>650</v>
      </c>
      <c r="E19" s="56" t="s">
        <v>140</v>
      </c>
      <c r="F19" s="144">
        <v>80235.75</v>
      </c>
      <c r="G19" s="144">
        <v>86002.812999999995</v>
      </c>
      <c r="H19" s="145">
        <v>7.1876476508289544E-2</v>
      </c>
      <c r="I19" s="144">
        <v>23554.5</v>
      </c>
      <c r="J19" s="144">
        <v>26068.438000000002</v>
      </c>
      <c r="K19" s="145">
        <v>0.10672856566685773</v>
      </c>
      <c r="L19" s="145">
        <v>0.2935661472597938</v>
      </c>
      <c r="M19" s="145">
        <v>0.30311145752872065</v>
      </c>
      <c r="N19" s="146">
        <v>0.95453102689268543</v>
      </c>
      <c r="O19" s="144">
        <v>12674.800000000001</v>
      </c>
      <c r="P19" s="144">
        <v>13792.867</v>
      </c>
      <c r="Q19" s="145">
        <v>8.8211806103449364E-2</v>
      </c>
    </row>
    <row r="20" spans="2:17">
      <c r="B20" s="64" t="s">
        <v>161</v>
      </c>
      <c r="C20" s="65" t="s">
        <v>162</v>
      </c>
      <c r="D20" s="66" t="s">
        <v>651</v>
      </c>
      <c r="E20" s="65" t="s">
        <v>135</v>
      </c>
      <c r="F20" s="147">
        <v>94836.214000000007</v>
      </c>
      <c r="G20" s="147">
        <v>109469.692</v>
      </c>
      <c r="H20" s="148">
        <v>0.15430263801969146</v>
      </c>
      <c r="I20" s="147">
        <v>6549.4290000000001</v>
      </c>
      <c r="J20" s="147">
        <v>7864.6149999999998</v>
      </c>
      <c r="K20" s="148">
        <v>0.20080926138751942</v>
      </c>
      <c r="L20" s="148">
        <v>6.9060422424707918E-2</v>
      </c>
      <c r="M20" s="148">
        <v>7.1842853088505992E-2</v>
      </c>
      <c r="N20" s="149">
        <v>0.27824306637980745</v>
      </c>
      <c r="O20" s="147">
        <v>2385.154</v>
      </c>
      <c r="P20" s="147">
        <v>2711.1669999999999</v>
      </c>
      <c r="Q20" s="148">
        <v>0.13668425602707401</v>
      </c>
    </row>
    <row r="21" spans="2:17">
      <c r="B21" s="55" t="s">
        <v>163</v>
      </c>
      <c r="C21" s="56" t="s">
        <v>164</v>
      </c>
      <c r="D21" s="57" t="s">
        <v>652</v>
      </c>
      <c r="E21" s="56" t="s">
        <v>140</v>
      </c>
      <c r="F21" s="144">
        <v>3585</v>
      </c>
      <c r="G21" s="144">
        <v>4097.4290000000001</v>
      </c>
      <c r="H21" s="145">
        <v>0.14293695955369601</v>
      </c>
      <c r="I21" s="144">
        <v>470.286</v>
      </c>
      <c r="J21" s="144">
        <v>593</v>
      </c>
      <c r="K21" s="145">
        <v>0.2609348353980343</v>
      </c>
      <c r="L21" s="145">
        <v>0.13118158995815898</v>
      </c>
      <c r="M21" s="145">
        <v>0.14472489944304098</v>
      </c>
      <c r="N21" s="146">
        <v>1.3543309484882</v>
      </c>
      <c r="O21" s="144">
        <v>-52.884</v>
      </c>
      <c r="P21" s="144">
        <v>19.847999999999999</v>
      </c>
      <c r="Q21" s="145">
        <v>-1.3753120036305877</v>
      </c>
    </row>
    <row r="22" spans="2:17">
      <c r="B22" s="64" t="s">
        <v>165</v>
      </c>
      <c r="C22" s="65" t="s">
        <v>166</v>
      </c>
      <c r="D22" s="66" t="s">
        <v>653</v>
      </c>
      <c r="E22" s="65" t="s">
        <v>140</v>
      </c>
      <c r="F22" s="147">
        <v>10222.5</v>
      </c>
      <c r="G22" s="147">
        <v>10822</v>
      </c>
      <c r="H22" s="148">
        <v>5.8645145512350227E-2</v>
      </c>
      <c r="I22" s="147">
        <v>996</v>
      </c>
      <c r="J22" s="147">
        <v>1096</v>
      </c>
      <c r="K22" s="148">
        <v>0.10040160642570273</v>
      </c>
      <c r="L22" s="148">
        <v>9.7432134996331618E-2</v>
      </c>
      <c r="M22" s="148">
        <v>0.1012751801885049</v>
      </c>
      <c r="N22" s="149">
        <v>0.38430451921732806</v>
      </c>
      <c r="O22" s="147">
        <v>405.5</v>
      </c>
      <c r="P22" s="147">
        <v>514</v>
      </c>
      <c r="Q22" s="148">
        <v>0.26757090012330464</v>
      </c>
    </row>
    <row r="23" spans="2:17">
      <c r="B23" s="55" t="s">
        <v>167</v>
      </c>
      <c r="C23" s="56" t="s">
        <v>168</v>
      </c>
      <c r="D23" s="57" t="s">
        <v>654</v>
      </c>
      <c r="E23" s="56" t="s">
        <v>140</v>
      </c>
      <c r="F23" s="144">
        <v>9520.3330000000005</v>
      </c>
      <c r="G23" s="144">
        <v>10170.166999999999</v>
      </c>
      <c r="H23" s="145">
        <v>6.8257486371537501E-2</v>
      </c>
      <c r="I23" s="144">
        <v>750.2</v>
      </c>
      <c r="J23" s="144">
        <v>1036.25</v>
      </c>
      <c r="K23" s="145">
        <v>0.38129832044788059</v>
      </c>
      <c r="L23" s="145">
        <v>7.8799764672097081E-2</v>
      </c>
      <c r="M23" s="145">
        <v>0.10189114888673903</v>
      </c>
      <c r="N23" s="146">
        <v>2.309138421464195</v>
      </c>
      <c r="O23" s="144">
        <v>405.16700000000003</v>
      </c>
      <c r="P23" s="144">
        <v>626.66700000000003</v>
      </c>
      <c r="Q23" s="145">
        <v>0.54668815574812357</v>
      </c>
    </row>
    <row r="24" spans="2:17">
      <c r="B24" s="64" t="s">
        <v>169</v>
      </c>
      <c r="C24" s="65" t="s">
        <v>170</v>
      </c>
      <c r="D24" s="66" t="s">
        <v>655</v>
      </c>
      <c r="E24" s="65" t="s">
        <v>135</v>
      </c>
      <c r="F24" s="147">
        <v>21251.125</v>
      </c>
      <c r="G24" s="147">
        <v>26511.286</v>
      </c>
      <c r="H24" s="148">
        <v>0.24752388402966896</v>
      </c>
      <c r="I24" s="147">
        <v>1403.875</v>
      </c>
      <c r="J24" s="147">
        <v>1907.2860000000001</v>
      </c>
      <c r="K24" s="148">
        <v>0.35858676876502549</v>
      </c>
      <c r="L24" s="148">
        <v>6.6061208524254594E-2</v>
      </c>
      <c r="M24" s="148">
        <v>7.1942417278437573E-2</v>
      </c>
      <c r="N24" s="149">
        <v>0.58812087541829783</v>
      </c>
      <c r="O24" s="147">
        <v>870.75</v>
      </c>
      <c r="P24" s="147">
        <v>1190.143</v>
      </c>
      <c r="Q24" s="148">
        <v>0.36680218202698822</v>
      </c>
    </row>
    <row r="25" spans="2:17">
      <c r="B25" s="55" t="s">
        <v>171</v>
      </c>
      <c r="C25" s="56" t="s">
        <v>172</v>
      </c>
      <c r="D25" s="57" t="s">
        <v>656</v>
      </c>
      <c r="E25" s="56" t="s">
        <v>135</v>
      </c>
      <c r="F25" s="144">
        <v>56154.714</v>
      </c>
      <c r="G25" s="144">
        <v>77168.5</v>
      </c>
      <c r="H25" s="145">
        <v>0.37421232347474875</v>
      </c>
      <c r="I25" s="144">
        <v>3996.4290000000001</v>
      </c>
      <c r="J25" s="144">
        <v>5579.143</v>
      </c>
      <c r="K25" s="145">
        <v>0.39603205761943983</v>
      </c>
      <c r="L25" s="145">
        <v>7.116818367198878E-2</v>
      </c>
      <c r="M25" s="145">
        <v>7.2298191619637547E-2</v>
      </c>
      <c r="N25" s="146">
        <v>0.11300079476487673</v>
      </c>
      <c r="O25" s="144">
        <v>980.07100000000003</v>
      </c>
      <c r="P25" s="144">
        <v>1766.7860000000001</v>
      </c>
      <c r="Q25" s="145">
        <v>0.80271225247966727</v>
      </c>
    </row>
    <row r="26" spans="2:17" ht="16.5" thickBot="1">
      <c r="B26" s="73" t="s">
        <v>173</v>
      </c>
      <c r="C26" s="74" t="s">
        <v>174</v>
      </c>
      <c r="D26" s="75" t="s">
        <v>657</v>
      </c>
      <c r="E26" s="74" t="s">
        <v>135</v>
      </c>
      <c r="F26" s="150">
        <v>42857</v>
      </c>
      <c r="G26" s="150">
        <v>46647.538</v>
      </c>
      <c r="H26" s="151">
        <v>8.844618148727168E-2</v>
      </c>
      <c r="I26" s="150">
        <v>3399.7690000000002</v>
      </c>
      <c r="J26" s="150">
        <v>3965.0709999999999</v>
      </c>
      <c r="K26" s="151">
        <v>0.16627659114486892</v>
      </c>
      <c r="L26" s="151">
        <v>7.9328207760692535E-2</v>
      </c>
      <c r="M26" s="151">
        <v>8.5000648908844872E-2</v>
      </c>
      <c r="N26" s="152">
        <v>0.56724411481523385</v>
      </c>
      <c r="O26" s="150">
        <v>439.03300000000002</v>
      </c>
      <c r="P26" s="150">
        <v>527.5</v>
      </c>
      <c r="Q26" s="151">
        <v>0.20150421494511805</v>
      </c>
    </row>
    <row r="27" spans="2:17" ht="18.75">
      <c r="B27" s="82" t="s">
        <v>147</v>
      </c>
      <c r="C27" s="56"/>
      <c r="D27" s="57"/>
      <c r="E27" s="56">
        <v>0</v>
      </c>
      <c r="F27" s="144">
        <v>74587.825511240444</v>
      </c>
      <c r="G27" s="144">
        <v>82152.266253065987</v>
      </c>
      <c r="H27" s="145">
        <v>0.10141656081240202</v>
      </c>
      <c r="I27" s="144">
        <v>18090.594279732839</v>
      </c>
      <c r="J27" s="144">
        <v>20194.115311885515</v>
      </c>
      <c r="K27" s="145">
        <v>0.11627705533749544</v>
      </c>
      <c r="L27" s="145">
        <v>0.24254084571759732</v>
      </c>
      <c r="M27" s="145">
        <v>0.24581324694900739</v>
      </c>
      <c r="N27" s="146">
        <v>0.32724012314100659</v>
      </c>
      <c r="O27" s="144">
        <v>9499.038788104559</v>
      </c>
      <c r="P27" s="144">
        <v>10412.81252562935</v>
      </c>
      <c r="Q27" s="145">
        <v>9.6196442388369885E-2</v>
      </c>
    </row>
    <row r="28" spans="2:17" ht="16.5" thickBot="1">
      <c r="B28" s="49" t="s">
        <v>176</v>
      </c>
      <c r="C28" s="50"/>
      <c r="D28" s="50"/>
      <c r="E28" s="50">
        <v>0</v>
      </c>
      <c r="F28" s="153"/>
      <c r="G28" s="153"/>
      <c r="H28" s="154" t="s">
        <v>835</v>
      </c>
      <c r="I28" s="153"/>
      <c r="J28" s="153"/>
      <c r="K28" s="154" t="s">
        <v>835</v>
      </c>
      <c r="L28" s="154" t="s">
        <v>835</v>
      </c>
      <c r="M28" s="154" t="s">
        <v>835</v>
      </c>
      <c r="N28" s="155" t="s">
        <v>835</v>
      </c>
      <c r="O28" s="153"/>
      <c r="P28" s="153"/>
      <c r="Q28" s="154" t="s">
        <v>835</v>
      </c>
    </row>
    <row r="29" spans="2:17">
      <c r="B29" s="55" t="s">
        <v>177</v>
      </c>
      <c r="C29" s="56" t="s">
        <v>178</v>
      </c>
      <c r="D29" s="57" t="s">
        <v>658</v>
      </c>
      <c r="E29" s="56" t="s">
        <v>140</v>
      </c>
      <c r="F29" s="144">
        <v>53258.786</v>
      </c>
      <c r="G29" s="144">
        <v>55975.5</v>
      </c>
      <c r="H29" s="145">
        <v>5.1009686927524056E-2</v>
      </c>
      <c r="I29" s="144">
        <v>4285.1540000000005</v>
      </c>
      <c r="J29" s="144">
        <v>6004.5709999999999</v>
      </c>
      <c r="K29" s="145">
        <v>0.40124975671819474</v>
      </c>
      <c r="L29" s="145">
        <v>8.0459100213061574E-2</v>
      </c>
      <c r="M29" s="145">
        <v>0.10727141338621361</v>
      </c>
      <c r="N29" s="146">
        <v>2.6812313173152038</v>
      </c>
      <c r="O29" s="144">
        <v>-1636.2730000000001</v>
      </c>
      <c r="P29" s="144">
        <v>1669.4549999999999</v>
      </c>
      <c r="Q29" s="145">
        <v>-2.020279012120838</v>
      </c>
    </row>
    <row r="30" spans="2:17">
      <c r="B30" s="64" t="s">
        <v>179</v>
      </c>
      <c r="C30" s="65" t="s">
        <v>180</v>
      </c>
      <c r="D30" s="66" t="s">
        <v>659</v>
      </c>
      <c r="E30" s="65" t="s">
        <v>135</v>
      </c>
      <c r="F30" s="147">
        <v>366311.18200000003</v>
      </c>
      <c r="G30" s="147">
        <v>370662.636</v>
      </c>
      <c r="H30" s="148">
        <v>1.1879118666926036E-2</v>
      </c>
      <c r="I30" s="147">
        <v>37083.909</v>
      </c>
      <c r="J30" s="147">
        <v>32922.544999999998</v>
      </c>
      <c r="K30" s="148">
        <v>-0.112214815325968</v>
      </c>
      <c r="L30" s="148">
        <v>0.10123608238636841</v>
      </c>
      <c r="M30" s="148">
        <v>8.8820781493605949E-2</v>
      </c>
      <c r="N30" s="149">
        <v>-1.2415300892762464</v>
      </c>
      <c r="O30" s="147">
        <v>15120.273000000001</v>
      </c>
      <c r="P30" s="147">
        <v>10744</v>
      </c>
      <c r="Q30" s="148">
        <v>-0.28943081913931057</v>
      </c>
    </row>
    <row r="31" spans="2:17">
      <c r="B31" s="55" t="s">
        <v>181</v>
      </c>
      <c r="C31" s="56" t="s">
        <v>182</v>
      </c>
      <c r="D31" s="57" t="s">
        <v>660</v>
      </c>
      <c r="E31" s="56" t="s">
        <v>135</v>
      </c>
      <c r="F31" s="144">
        <v>87743.3</v>
      </c>
      <c r="G31" s="144">
        <v>88623</v>
      </c>
      <c r="H31" s="145">
        <v>1.0025836730553683E-2</v>
      </c>
      <c r="I31" s="144">
        <v>9206.0910000000003</v>
      </c>
      <c r="J31" s="144">
        <v>6969.3640000000005</v>
      </c>
      <c r="K31" s="145">
        <v>-0.24296164354664751</v>
      </c>
      <c r="L31" s="145">
        <v>0.10492072899013372</v>
      </c>
      <c r="M31" s="145">
        <v>7.8640578630829475E-2</v>
      </c>
      <c r="N31" s="146">
        <v>-2.628015035930424</v>
      </c>
      <c r="O31" s="144">
        <v>3152.3</v>
      </c>
      <c r="P31" s="144">
        <v>2309.3000000000002</v>
      </c>
      <c r="Q31" s="145">
        <v>-0.2674237858071884</v>
      </c>
    </row>
    <row r="32" spans="2:17" ht="16.5" thickBot="1">
      <c r="B32" s="73" t="s">
        <v>184</v>
      </c>
      <c r="C32" s="74" t="s">
        <v>185</v>
      </c>
      <c r="D32" s="75" t="s">
        <v>661</v>
      </c>
      <c r="E32" s="74" t="s">
        <v>135</v>
      </c>
      <c r="F32" s="150">
        <v>30245.833000000002</v>
      </c>
      <c r="G32" s="150">
        <v>30964</v>
      </c>
      <c r="H32" s="151">
        <v>2.3744328681573945E-2</v>
      </c>
      <c r="I32" s="150">
        <v>2784.1669999999999</v>
      </c>
      <c r="J32" s="150">
        <v>2961.5</v>
      </c>
      <c r="K32" s="151">
        <v>6.3693377588341482E-2</v>
      </c>
      <c r="L32" s="151">
        <v>9.2051258763479901E-2</v>
      </c>
      <c r="M32" s="151">
        <v>9.5643327735434699E-2</v>
      </c>
      <c r="N32" s="152">
        <v>0.35920689719547982</v>
      </c>
      <c r="O32" s="150">
        <v>737.16700000000003</v>
      </c>
      <c r="P32" s="150">
        <v>993.5</v>
      </c>
      <c r="Q32" s="151">
        <v>0.34772717715253121</v>
      </c>
    </row>
    <row r="33" spans="2:17" ht="18.75">
      <c r="B33" s="82" t="s">
        <v>147</v>
      </c>
      <c r="C33" s="56"/>
      <c r="D33" s="57"/>
      <c r="E33" s="56">
        <v>0</v>
      </c>
      <c r="F33" s="144">
        <v>263859.5870134327</v>
      </c>
      <c r="G33" s="144">
        <v>267359.94268918334</v>
      </c>
      <c r="H33" s="145">
        <v>1.3265978755482744E-2</v>
      </c>
      <c r="I33" s="144">
        <v>26531.572888808172</v>
      </c>
      <c r="J33" s="144">
        <v>23860.320882066062</v>
      </c>
      <c r="K33" s="145">
        <v>-0.10068200697852048</v>
      </c>
      <c r="L33" s="145">
        <v>0.10055186240952271</v>
      </c>
      <c r="M33" s="145">
        <v>8.9244187599952632E-2</v>
      </c>
      <c r="N33" s="146">
        <v>-1.1307674809570081</v>
      </c>
      <c r="O33" s="144">
        <v>10163.228071674834</v>
      </c>
      <c r="P33" s="144">
        <v>7742.5818305630955</v>
      </c>
      <c r="Q33" s="145">
        <v>-0.23817690836419769</v>
      </c>
    </row>
    <row r="34" spans="2:17" ht="16.5" thickBot="1">
      <c r="B34" s="49" t="s">
        <v>186</v>
      </c>
      <c r="C34" s="50"/>
      <c r="D34" s="50"/>
      <c r="E34" s="50">
        <v>0</v>
      </c>
      <c r="F34" s="153"/>
      <c r="G34" s="153"/>
      <c r="H34" s="154" t="s">
        <v>835</v>
      </c>
      <c r="I34" s="153"/>
      <c r="J34" s="153"/>
      <c r="K34" s="154" t="s">
        <v>835</v>
      </c>
      <c r="L34" s="154" t="s">
        <v>835</v>
      </c>
      <c r="M34" s="154" t="s">
        <v>835</v>
      </c>
      <c r="N34" s="155" t="s">
        <v>835</v>
      </c>
      <c r="O34" s="153"/>
      <c r="P34" s="153"/>
      <c r="Q34" s="154" t="s">
        <v>835</v>
      </c>
    </row>
    <row r="35" spans="2:17">
      <c r="B35" s="55" t="s">
        <v>187</v>
      </c>
      <c r="C35" s="56" t="s">
        <v>188</v>
      </c>
      <c r="D35" s="57" t="s">
        <v>662</v>
      </c>
      <c r="E35" s="56" t="s">
        <v>135</v>
      </c>
      <c r="F35" s="144">
        <v>3168</v>
      </c>
      <c r="G35" s="144">
        <v>3497.8</v>
      </c>
      <c r="H35" s="145">
        <v>0.10410353535353534</v>
      </c>
      <c r="I35" s="144">
        <v>879.25</v>
      </c>
      <c r="J35" s="144">
        <v>999.6</v>
      </c>
      <c r="K35" s="145">
        <v>0.13687802104065971</v>
      </c>
      <c r="L35" s="145">
        <v>0.27754103535353536</v>
      </c>
      <c r="M35" s="145">
        <v>0.28577963291211617</v>
      </c>
      <c r="N35" s="146">
        <v>0.82385975585808069</v>
      </c>
      <c r="O35" s="144">
        <v>143</v>
      </c>
      <c r="P35" s="144">
        <v>208.25</v>
      </c>
      <c r="Q35" s="145">
        <v>0.45629370629370625</v>
      </c>
    </row>
    <row r="36" spans="2:17">
      <c r="B36" s="64" t="s">
        <v>189</v>
      </c>
      <c r="C36" s="65" t="s">
        <v>190</v>
      </c>
      <c r="D36" s="66" t="s">
        <v>663</v>
      </c>
      <c r="E36" s="65" t="s">
        <v>135</v>
      </c>
      <c r="F36" s="147">
        <v>565</v>
      </c>
      <c r="G36" s="147">
        <v>733</v>
      </c>
      <c r="H36" s="148">
        <v>0.29734513274336294</v>
      </c>
      <c r="I36" s="147">
        <v>222.5</v>
      </c>
      <c r="J36" s="147">
        <v>319</v>
      </c>
      <c r="K36" s="148">
        <v>0.43370786516853932</v>
      </c>
      <c r="L36" s="148">
        <v>0.39380530973451328</v>
      </c>
      <c r="M36" s="148">
        <v>0.43519781718963163</v>
      </c>
      <c r="N36" s="149">
        <v>4.1392507455118359</v>
      </c>
      <c r="O36" s="147">
        <v>75.95</v>
      </c>
      <c r="P36" s="147">
        <v>136.5</v>
      </c>
      <c r="Q36" s="148">
        <v>0.79723502304147464</v>
      </c>
    </row>
    <row r="37" spans="2:17" ht="16.5" thickBot="1">
      <c r="B37" s="85" t="s">
        <v>191</v>
      </c>
      <c r="C37" s="86" t="s">
        <v>192</v>
      </c>
      <c r="D37" s="87" t="s">
        <v>664</v>
      </c>
      <c r="E37" s="86" t="s">
        <v>140</v>
      </c>
      <c r="F37" s="156">
        <v>1234.5</v>
      </c>
      <c r="G37" s="156">
        <v>1490.5</v>
      </c>
      <c r="H37" s="157">
        <v>0.20737140542729859</v>
      </c>
      <c r="I37" s="156">
        <v>271</v>
      </c>
      <c r="J37" s="156">
        <v>347</v>
      </c>
      <c r="K37" s="157">
        <v>0.28044280442804426</v>
      </c>
      <c r="L37" s="157">
        <v>0.21952207371405427</v>
      </c>
      <c r="M37" s="157">
        <v>0.23280778262328078</v>
      </c>
      <c r="N37" s="158">
        <v>1.3285708909226508</v>
      </c>
      <c r="O37" s="156">
        <v>-134</v>
      </c>
      <c r="P37" s="156">
        <v>1</v>
      </c>
      <c r="Q37" s="157">
        <v>-1.0074626865671641</v>
      </c>
    </row>
    <row r="38" spans="2:17" ht="18.75">
      <c r="B38" s="82" t="s">
        <v>147</v>
      </c>
      <c r="C38" s="56"/>
      <c r="D38" s="57"/>
      <c r="E38" s="56">
        <v>0</v>
      </c>
      <c r="F38" s="144">
        <v>2064.6575297249797</v>
      </c>
      <c r="G38" s="144">
        <v>2329.2676924034768</v>
      </c>
      <c r="H38" s="145">
        <v>0.12816176962469128</v>
      </c>
      <c r="I38" s="144">
        <v>592.06293363044983</v>
      </c>
      <c r="J38" s="144">
        <v>700.35533914045425</v>
      </c>
      <c r="K38" s="145">
        <v>0.18290691640831147</v>
      </c>
      <c r="L38" s="145">
        <v>0.28676084295167098</v>
      </c>
      <c r="M38" s="145">
        <v>0.30067619167369553</v>
      </c>
      <c r="N38" s="146">
        <v>1.3915348722024545</v>
      </c>
      <c r="O38" s="144">
        <v>97.960664370069836</v>
      </c>
      <c r="P38" s="144">
        <v>166.57581533442692</v>
      </c>
      <c r="Q38" s="145">
        <v>0.70043574536353637</v>
      </c>
    </row>
    <row r="39" spans="2:17" ht="16.5" thickBot="1">
      <c r="B39" s="49" t="s">
        <v>193</v>
      </c>
      <c r="C39" s="50"/>
      <c r="D39" s="50"/>
      <c r="E39" s="50">
        <v>0</v>
      </c>
      <c r="F39" s="153"/>
      <c r="G39" s="153"/>
      <c r="H39" s="154" t="s">
        <v>835</v>
      </c>
      <c r="I39" s="153"/>
      <c r="J39" s="153"/>
      <c r="K39" s="154" t="s">
        <v>835</v>
      </c>
      <c r="L39" s="154" t="s">
        <v>835</v>
      </c>
      <c r="M39" s="154" t="s">
        <v>835</v>
      </c>
      <c r="N39" s="155" t="s">
        <v>835</v>
      </c>
      <c r="O39" s="153"/>
      <c r="P39" s="153"/>
      <c r="Q39" s="154" t="s">
        <v>835</v>
      </c>
    </row>
    <row r="40" spans="2:17">
      <c r="B40" s="55" t="s">
        <v>194</v>
      </c>
      <c r="C40" s="56" t="s">
        <v>195</v>
      </c>
      <c r="D40" s="57" t="s">
        <v>665</v>
      </c>
      <c r="E40" s="56" t="s">
        <v>135</v>
      </c>
      <c r="F40" s="144">
        <v>6280.857</v>
      </c>
      <c r="G40" s="144">
        <v>7074.857</v>
      </c>
      <c r="H40" s="145">
        <v>0.12641586968147811</v>
      </c>
      <c r="I40" s="144">
        <v>644.42899999999997</v>
      </c>
      <c r="J40" s="144">
        <v>964.5</v>
      </c>
      <c r="K40" s="145">
        <v>0.49667379959623181</v>
      </c>
      <c r="L40" s="145">
        <v>0.10260208121280265</v>
      </c>
      <c r="M40" s="145">
        <v>0.13632784379952839</v>
      </c>
      <c r="N40" s="146">
        <v>3.3725762586725745</v>
      </c>
      <c r="O40" s="144">
        <v>-87.156999999999996</v>
      </c>
      <c r="P40" s="144">
        <v>10.343</v>
      </c>
      <c r="Q40" s="145">
        <v>-1.1186709042302971</v>
      </c>
    </row>
    <row r="41" spans="2:17">
      <c r="B41" s="64" t="s">
        <v>196</v>
      </c>
      <c r="C41" s="65" t="s">
        <v>197</v>
      </c>
      <c r="D41" s="66" t="s">
        <v>666</v>
      </c>
      <c r="E41" s="65" t="s">
        <v>135</v>
      </c>
      <c r="F41" s="147">
        <v>6327</v>
      </c>
      <c r="G41" s="147">
        <v>7293.857</v>
      </c>
      <c r="H41" s="148">
        <v>0.15281444602497229</v>
      </c>
      <c r="I41" s="147">
        <v>846.57100000000003</v>
      </c>
      <c r="J41" s="147">
        <v>1050.4290000000001</v>
      </c>
      <c r="K41" s="148">
        <v>0.24080437435253521</v>
      </c>
      <c r="L41" s="148">
        <v>0.13380290817132923</v>
      </c>
      <c r="M41" s="148">
        <v>0.14401557365328113</v>
      </c>
      <c r="N41" s="149">
        <v>1.0212665481951904</v>
      </c>
      <c r="O41" s="147">
        <v>231.857</v>
      </c>
      <c r="P41" s="147">
        <v>341.714</v>
      </c>
      <c r="Q41" s="148">
        <v>0.47381360062452282</v>
      </c>
    </row>
    <row r="42" spans="2:17">
      <c r="B42" s="55" t="s">
        <v>199</v>
      </c>
      <c r="C42" s="56" t="s">
        <v>200</v>
      </c>
      <c r="D42" s="57" t="s">
        <v>667</v>
      </c>
      <c r="E42" s="56" t="s">
        <v>135</v>
      </c>
      <c r="F42" s="144">
        <v>4604</v>
      </c>
      <c r="G42" s="144">
        <v>5488.5</v>
      </c>
      <c r="H42" s="145">
        <v>0.19211555169417904</v>
      </c>
      <c r="I42" s="144">
        <v>650.6</v>
      </c>
      <c r="J42" s="144">
        <v>947.25</v>
      </c>
      <c r="K42" s="145">
        <v>0.45596372579157696</v>
      </c>
      <c r="L42" s="145">
        <v>0.14131190269331018</v>
      </c>
      <c r="M42" s="145">
        <v>0.17258813883574747</v>
      </c>
      <c r="N42" s="146">
        <v>3.1276236142437295</v>
      </c>
      <c r="O42" s="144">
        <v>400.6</v>
      </c>
      <c r="P42" s="144">
        <v>629</v>
      </c>
      <c r="Q42" s="145">
        <v>0.57014478282576131</v>
      </c>
    </row>
    <row r="43" spans="2:17">
      <c r="B43" s="64" t="s">
        <v>201</v>
      </c>
      <c r="C43" s="65" t="s">
        <v>202</v>
      </c>
      <c r="D43" s="66" t="s">
        <v>668</v>
      </c>
      <c r="E43" s="65" t="s">
        <v>140</v>
      </c>
      <c r="F43" s="147">
        <v>8813</v>
      </c>
      <c r="G43" s="147">
        <v>10025</v>
      </c>
      <c r="H43" s="148">
        <v>0.13752411210711446</v>
      </c>
      <c r="I43" s="147">
        <v>1376.6669999999999</v>
      </c>
      <c r="J43" s="147">
        <v>1695</v>
      </c>
      <c r="K43" s="148">
        <v>0.23123456870833703</v>
      </c>
      <c r="L43" s="148">
        <v>0.15620866901168728</v>
      </c>
      <c r="M43" s="148">
        <v>0.16907730673316709</v>
      </c>
      <c r="N43" s="149">
        <v>1.286863772147981</v>
      </c>
      <c r="O43" s="147">
        <v>352</v>
      </c>
      <c r="P43" s="147">
        <v>505</v>
      </c>
      <c r="Q43" s="148">
        <v>0.43465909090909083</v>
      </c>
    </row>
    <row r="44" spans="2:17">
      <c r="B44" s="55" t="s">
        <v>204</v>
      </c>
      <c r="C44" s="56" t="s">
        <v>205</v>
      </c>
      <c r="D44" s="57" t="s">
        <v>669</v>
      </c>
      <c r="E44" s="56" t="s">
        <v>140</v>
      </c>
      <c r="F44" s="144">
        <v>533.5</v>
      </c>
      <c r="G44" s="144">
        <v>644.5</v>
      </c>
      <c r="H44" s="145">
        <v>0.20805998125585745</v>
      </c>
      <c r="I44" s="144">
        <v>125.5</v>
      </c>
      <c r="J44" s="144">
        <v>166</v>
      </c>
      <c r="K44" s="145">
        <v>0.32270916334661348</v>
      </c>
      <c r="L44" s="145">
        <v>0.23523898781630739</v>
      </c>
      <c r="M44" s="145">
        <v>0.25756400310318078</v>
      </c>
      <c r="N44" s="146">
        <v>2.2325015286873389</v>
      </c>
      <c r="O44" s="144">
        <v>86.850000000000009</v>
      </c>
      <c r="P44" s="144">
        <v>116</v>
      </c>
      <c r="Q44" s="145">
        <v>0.33563615428900384</v>
      </c>
    </row>
    <row r="45" spans="2:17">
      <c r="B45" s="64" t="s">
        <v>206</v>
      </c>
      <c r="C45" s="65" t="s">
        <v>207</v>
      </c>
      <c r="D45" s="66" t="s">
        <v>670</v>
      </c>
      <c r="E45" s="65" t="s">
        <v>140</v>
      </c>
      <c r="F45" s="147">
        <v>2709.6669999999999</v>
      </c>
      <c r="G45" s="147">
        <v>2902</v>
      </c>
      <c r="H45" s="148">
        <v>7.0980308650472557E-2</v>
      </c>
      <c r="I45" s="147">
        <v>218.833</v>
      </c>
      <c r="J45" s="147">
        <v>292</v>
      </c>
      <c r="K45" s="148">
        <v>0.33435085201957659</v>
      </c>
      <c r="L45" s="148">
        <v>8.0760108160892102E-2</v>
      </c>
      <c r="M45" s="148">
        <v>0.10062026188835287</v>
      </c>
      <c r="N45" s="149">
        <v>1.9860153727460763</v>
      </c>
      <c r="O45" s="147">
        <v>-79.667000000000002</v>
      </c>
      <c r="P45" s="147">
        <v>-20.766999999999999</v>
      </c>
      <c r="Q45" s="148">
        <v>-0.73932745051275939</v>
      </c>
    </row>
    <row r="46" spans="2:17" ht="16.5" thickBot="1">
      <c r="B46" s="85" t="s">
        <v>208</v>
      </c>
      <c r="C46" s="86" t="s">
        <v>209</v>
      </c>
      <c r="D46" s="87" t="s">
        <v>671</v>
      </c>
      <c r="E46" s="86" t="s">
        <v>135</v>
      </c>
      <c r="F46" s="156">
        <v>12783.385</v>
      </c>
      <c r="G46" s="156">
        <v>14428.462</v>
      </c>
      <c r="H46" s="157">
        <v>0.12868868456985361</v>
      </c>
      <c r="I46" s="156">
        <v>2528.538</v>
      </c>
      <c r="J46" s="156">
        <v>3090.308</v>
      </c>
      <c r="K46" s="157">
        <v>0.22217186374102349</v>
      </c>
      <c r="L46" s="157">
        <v>0.19779878334259665</v>
      </c>
      <c r="M46" s="157">
        <v>0.21418138676180457</v>
      </c>
      <c r="N46" s="158">
        <v>1.6382603419207915</v>
      </c>
      <c r="O46" s="156">
        <v>1348.077</v>
      </c>
      <c r="P46" s="156">
        <v>1586.538</v>
      </c>
      <c r="Q46" s="157">
        <v>0.17688974739573493</v>
      </c>
    </row>
    <row r="47" spans="2:17" ht="18.75">
      <c r="B47" s="82" t="s">
        <v>147</v>
      </c>
      <c r="C47" s="56"/>
      <c r="D47" s="57"/>
      <c r="E47" s="56">
        <v>0</v>
      </c>
      <c r="F47" s="144">
        <v>9529.7346027338881</v>
      </c>
      <c r="G47" s="144">
        <v>10830.279961513175</v>
      </c>
      <c r="H47" s="145">
        <v>0.13647235867473029</v>
      </c>
      <c r="I47" s="144">
        <v>1744.432784363305</v>
      </c>
      <c r="J47" s="144">
        <v>2166.0114287147981</v>
      </c>
      <c r="K47" s="145">
        <v>0.24167090192894047</v>
      </c>
      <c r="L47" s="145">
        <v>0.18305155988949184</v>
      </c>
      <c r="M47" s="145">
        <v>0.19999588527831272</v>
      </c>
      <c r="N47" s="146">
        <v>1.6944325388820873</v>
      </c>
      <c r="O47" s="144">
        <v>869.92713402794436</v>
      </c>
      <c r="P47" s="144">
        <v>1071.2558348736227</v>
      </c>
      <c r="Q47" s="145">
        <v>0.23143168314969609</v>
      </c>
    </row>
    <row r="48" spans="2:17" ht="16.5" thickBot="1">
      <c r="B48" s="49" t="s">
        <v>210</v>
      </c>
      <c r="C48" s="50"/>
      <c r="D48" s="50"/>
      <c r="E48" s="50">
        <v>0</v>
      </c>
      <c r="F48" s="153"/>
      <c r="G48" s="153"/>
      <c r="H48" s="154" t="s">
        <v>835</v>
      </c>
      <c r="I48" s="153"/>
      <c r="J48" s="153"/>
      <c r="K48" s="154" t="s">
        <v>835</v>
      </c>
      <c r="L48" s="154" t="s">
        <v>835</v>
      </c>
      <c r="M48" s="154" t="s">
        <v>835</v>
      </c>
      <c r="N48" s="155" t="s">
        <v>835</v>
      </c>
      <c r="O48" s="153"/>
      <c r="P48" s="153"/>
      <c r="Q48" s="154" t="s">
        <v>835</v>
      </c>
    </row>
    <row r="49" spans="2:17">
      <c r="B49" s="55" t="s">
        <v>211</v>
      </c>
      <c r="C49" s="56" t="s">
        <v>212</v>
      </c>
      <c r="D49" s="57" t="s">
        <v>672</v>
      </c>
      <c r="E49" s="56" t="s">
        <v>140</v>
      </c>
      <c r="F49" s="144">
        <v>4340</v>
      </c>
      <c r="G49" s="144">
        <v>4942</v>
      </c>
      <c r="H49" s="145">
        <v>0.1387096774193548</v>
      </c>
      <c r="I49" s="144">
        <v>769.16700000000003</v>
      </c>
      <c r="J49" s="144">
        <v>991</v>
      </c>
      <c r="K49" s="145">
        <v>0.2884068089244598</v>
      </c>
      <c r="L49" s="145">
        <v>0.17722741935483871</v>
      </c>
      <c r="M49" s="145">
        <v>0.20052610279239175</v>
      </c>
      <c r="N49" s="146">
        <v>2.3298683437553036</v>
      </c>
      <c r="O49" s="144">
        <v>580.5</v>
      </c>
      <c r="P49" s="144">
        <v>741.83299999999997</v>
      </c>
      <c r="Q49" s="145">
        <v>0.27792075796726956</v>
      </c>
    </row>
    <row r="50" spans="2:17">
      <c r="B50" s="64" t="s">
        <v>213</v>
      </c>
      <c r="C50" s="65" t="s">
        <v>214</v>
      </c>
      <c r="D50" s="66" t="s">
        <v>673</v>
      </c>
      <c r="E50" s="65" t="s">
        <v>135</v>
      </c>
      <c r="F50" s="147">
        <v>3865.8330000000001</v>
      </c>
      <c r="G50" s="147">
        <v>4455.8330000000005</v>
      </c>
      <c r="H50" s="148">
        <v>0.15261911210339418</v>
      </c>
      <c r="I50" s="147">
        <v>625.83299999999997</v>
      </c>
      <c r="J50" s="147">
        <v>748.66700000000003</v>
      </c>
      <c r="K50" s="148">
        <v>0.19627280760202814</v>
      </c>
      <c r="L50" s="148">
        <v>0.16188826573729387</v>
      </c>
      <c r="M50" s="148">
        <v>0.16801953753652796</v>
      </c>
      <c r="N50" s="149">
        <v>0.61312717992340893</v>
      </c>
      <c r="O50" s="147">
        <v>390.33300000000003</v>
      </c>
      <c r="P50" s="147">
        <v>472.66700000000003</v>
      </c>
      <c r="Q50" s="148">
        <v>0.21093271642418143</v>
      </c>
    </row>
    <row r="51" spans="2:17">
      <c r="B51" s="55" t="s">
        <v>215</v>
      </c>
      <c r="C51" s="56" t="s">
        <v>216</v>
      </c>
      <c r="D51" s="57" t="s">
        <v>674</v>
      </c>
      <c r="E51" s="56" t="s">
        <v>140</v>
      </c>
      <c r="F51" s="144">
        <v>2797</v>
      </c>
      <c r="G51" s="144">
        <v>2980</v>
      </c>
      <c r="H51" s="145">
        <v>6.5427243475151942E-2</v>
      </c>
      <c r="I51" s="144">
        <v>533</v>
      </c>
      <c r="J51" s="144">
        <v>603</v>
      </c>
      <c r="K51" s="145">
        <v>0.13133208255159468</v>
      </c>
      <c r="L51" s="145">
        <v>0.19056131569538792</v>
      </c>
      <c r="M51" s="145">
        <v>0.2023489932885906</v>
      </c>
      <c r="N51" s="146">
        <v>1.1787677593202677</v>
      </c>
      <c r="O51" s="144">
        <v>646</v>
      </c>
      <c r="P51" s="144">
        <v>630</v>
      </c>
      <c r="Q51" s="145">
        <v>-2.4767801857585092E-2</v>
      </c>
    </row>
    <row r="52" spans="2:17" ht="16.5" thickBot="1">
      <c r="B52" s="73" t="s">
        <v>217</v>
      </c>
      <c r="C52" s="74" t="s">
        <v>218</v>
      </c>
      <c r="D52" s="75" t="s">
        <v>675</v>
      </c>
      <c r="E52" s="74" t="s">
        <v>135</v>
      </c>
      <c r="F52" s="150">
        <v>2492.6669999999999</v>
      </c>
      <c r="G52" s="150">
        <v>2738</v>
      </c>
      <c r="H52" s="151">
        <v>9.842189109094801E-2</v>
      </c>
      <c r="I52" s="150">
        <v>479.66700000000003</v>
      </c>
      <c r="J52" s="150">
        <v>552.66700000000003</v>
      </c>
      <c r="K52" s="151">
        <v>0.15218891439269333</v>
      </c>
      <c r="L52" s="151">
        <v>0.19243123931114747</v>
      </c>
      <c r="M52" s="151">
        <v>0.20185062089116143</v>
      </c>
      <c r="N52" s="152">
        <v>0.9419381580013958</v>
      </c>
      <c r="O52" s="150">
        <v>353</v>
      </c>
      <c r="P52" s="150">
        <v>411</v>
      </c>
      <c r="Q52" s="151">
        <v>0.1643059490084986</v>
      </c>
    </row>
    <row r="53" spans="2:17" ht="18.75">
      <c r="B53" s="82" t="s">
        <v>147</v>
      </c>
      <c r="C53" s="56"/>
      <c r="D53" s="57"/>
      <c r="E53" s="56">
        <v>0</v>
      </c>
      <c r="F53" s="144">
        <v>3723.3954464880767</v>
      </c>
      <c r="G53" s="144">
        <v>4203.538184687297</v>
      </c>
      <c r="H53" s="145">
        <v>0.12895292619323939</v>
      </c>
      <c r="I53" s="144">
        <v>654.62369554680424</v>
      </c>
      <c r="J53" s="144">
        <v>804.35198871726413</v>
      </c>
      <c r="K53" s="145">
        <v>0.22872421849226288</v>
      </c>
      <c r="L53" s="145">
        <v>0.17581363702967631</v>
      </c>
      <c r="M53" s="145">
        <v>0.19135117926307127</v>
      </c>
      <c r="N53" s="146">
        <v>1.5537542233394959</v>
      </c>
      <c r="O53" s="144">
        <v>520.46000178723114</v>
      </c>
      <c r="P53" s="144">
        <v>614.17679700973292</v>
      </c>
      <c r="Q53" s="145">
        <v>0.18006531702855821</v>
      </c>
    </row>
    <row r="54" spans="2:17" ht="16.5" thickBot="1">
      <c r="B54" s="49" t="s">
        <v>219</v>
      </c>
      <c r="C54" s="50"/>
      <c r="D54" s="50"/>
      <c r="E54" s="50">
        <v>0</v>
      </c>
      <c r="F54" s="153"/>
      <c r="G54" s="153"/>
      <c r="H54" s="154" t="s">
        <v>835</v>
      </c>
      <c r="I54" s="153"/>
      <c r="J54" s="153"/>
      <c r="K54" s="154" t="s">
        <v>835</v>
      </c>
      <c r="L54" s="154" t="s">
        <v>835</v>
      </c>
      <c r="M54" s="154" t="s">
        <v>835</v>
      </c>
      <c r="N54" s="155" t="s">
        <v>835</v>
      </c>
      <c r="O54" s="153"/>
      <c r="P54" s="153"/>
      <c r="Q54" s="154" t="s">
        <v>835</v>
      </c>
    </row>
    <row r="55" spans="2:17">
      <c r="B55" s="55" t="s">
        <v>220</v>
      </c>
      <c r="C55" s="56" t="s">
        <v>221</v>
      </c>
      <c r="D55" s="57" t="s">
        <v>676</v>
      </c>
      <c r="E55" s="56" t="s">
        <v>135</v>
      </c>
      <c r="F55" s="144">
        <v>1357.75</v>
      </c>
      <c r="G55" s="144">
        <v>1812.75</v>
      </c>
      <c r="H55" s="145">
        <v>0.33511323881421462</v>
      </c>
      <c r="I55" s="144">
        <v>210.5</v>
      </c>
      <c r="J55" s="144">
        <v>578.75</v>
      </c>
      <c r="K55" s="145">
        <v>1.7494061757719717</v>
      </c>
      <c r="L55" s="145">
        <v>0.15503590498987296</v>
      </c>
      <c r="M55" s="145">
        <v>0.3192663080954351</v>
      </c>
      <c r="N55" s="146">
        <v>16.423040310556214</v>
      </c>
      <c r="O55" s="144">
        <v>-238</v>
      </c>
      <c r="P55" s="144">
        <v>110.5</v>
      </c>
      <c r="Q55" s="145">
        <v>-1.4642857142857144</v>
      </c>
    </row>
    <row r="56" spans="2:17">
      <c r="B56" s="64" t="s">
        <v>222</v>
      </c>
      <c r="C56" s="65" t="s">
        <v>223</v>
      </c>
      <c r="D56" s="66" t="s">
        <v>677</v>
      </c>
      <c r="E56" s="65" t="s">
        <v>135</v>
      </c>
      <c r="F56" s="147">
        <v>1003.667</v>
      </c>
      <c r="G56" s="147">
        <v>1131</v>
      </c>
      <c r="H56" s="148">
        <v>0.12686777586589981</v>
      </c>
      <c r="I56" s="147">
        <v>243.667</v>
      </c>
      <c r="J56" s="147">
        <v>299</v>
      </c>
      <c r="K56" s="148">
        <v>0.22708450467236019</v>
      </c>
      <c r="L56" s="148">
        <v>0.24277673770284366</v>
      </c>
      <c r="M56" s="148">
        <v>0.26436781609195403</v>
      </c>
      <c r="N56" s="149">
        <v>2.1591078389110367</v>
      </c>
      <c r="O56" s="147">
        <v>42.267000000000003</v>
      </c>
      <c r="P56" s="147">
        <v>95.4</v>
      </c>
      <c r="Q56" s="148">
        <v>1.2570799914827169</v>
      </c>
    </row>
    <row r="57" spans="2:17">
      <c r="B57" s="55" t="s">
        <v>224</v>
      </c>
      <c r="C57" s="56" t="s">
        <v>225</v>
      </c>
      <c r="D57" s="57" t="s">
        <v>678</v>
      </c>
      <c r="E57" s="56" t="s">
        <v>135</v>
      </c>
      <c r="F57" s="144">
        <v>2539.25</v>
      </c>
      <c r="G57" s="144">
        <v>3054</v>
      </c>
      <c r="H57" s="145">
        <v>0.2027173377965934</v>
      </c>
      <c r="I57" s="144">
        <v>261.25</v>
      </c>
      <c r="J57" s="144">
        <v>346.5</v>
      </c>
      <c r="K57" s="145">
        <v>0.32631578947368411</v>
      </c>
      <c r="L57" s="145">
        <v>0.10288471005218076</v>
      </c>
      <c r="M57" s="145">
        <v>0.11345776031434185</v>
      </c>
      <c r="N57" s="146">
        <v>1.0573050262161086</v>
      </c>
      <c r="O57" s="144">
        <v>52.575000000000003</v>
      </c>
      <c r="P57" s="144">
        <v>93.625</v>
      </c>
      <c r="Q57" s="145">
        <v>0.78078934854969084</v>
      </c>
    </row>
    <row r="58" spans="2:17">
      <c r="B58" s="64" t="s">
        <v>226</v>
      </c>
      <c r="C58" s="65" t="s">
        <v>227</v>
      </c>
      <c r="D58" s="66" t="s">
        <v>679</v>
      </c>
      <c r="E58" s="65" t="s">
        <v>135</v>
      </c>
      <c r="F58" s="147">
        <v>39287.932999999997</v>
      </c>
      <c r="G58" s="147">
        <v>43067.267</v>
      </c>
      <c r="H58" s="148">
        <v>9.6195796302136927E-2</v>
      </c>
      <c r="I58" s="147">
        <v>4007.5329999999999</v>
      </c>
      <c r="J58" s="147">
        <v>5290.933</v>
      </c>
      <c r="K58" s="148">
        <v>0.32024689503492554</v>
      </c>
      <c r="L58" s="148">
        <v>0.1020041700844888</v>
      </c>
      <c r="M58" s="148">
        <v>0.122852768902192</v>
      </c>
      <c r="N58" s="149">
        <v>2.0848598817703206</v>
      </c>
      <c r="O58" s="147">
        <v>95.929000000000002</v>
      </c>
      <c r="P58" s="147">
        <v>1164.933</v>
      </c>
      <c r="Q58" s="148">
        <v>11.143700028145815</v>
      </c>
    </row>
    <row r="59" spans="2:17">
      <c r="B59" s="55" t="s">
        <v>228</v>
      </c>
      <c r="C59" s="56" t="s">
        <v>229</v>
      </c>
      <c r="D59" s="57" t="s">
        <v>680</v>
      </c>
      <c r="E59" s="56" t="s">
        <v>135</v>
      </c>
      <c r="F59" s="144">
        <v>2977</v>
      </c>
      <c r="G59" s="144">
        <v>3895</v>
      </c>
      <c r="H59" s="145">
        <v>0.30836412495801135</v>
      </c>
      <c r="I59" s="144">
        <v>402.33300000000003</v>
      </c>
      <c r="J59" s="144">
        <v>563.88900000000001</v>
      </c>
      <c r="K59" s="145">
        <v>0.40154797145648002</v>
      </c>
      <c r="L59" s="145">
        <v>0.13514712798118914</v>
      </c>
      <c r="M59" s="145">
        <v>0.14477252888318357</v>
      </c>
      <c r="N59" s="146">
        <v>0.96254009019944298</v>
      </c>
      <c r="O59" s="144">
        <v>124.889</v>
      </c>
      <c r="P59" s="144">
        <v>187</v>
      </c>
      <c r="Q59" s="145">
        <v>0.49732962871029485</v>
      </c>
    </row>
    <row r="60" spans="2:17">
      <c r="B60" s="64" t="s">
        <v>230</v>
      </c>
      <c r="C60" s="65" t="s">
        <v>231</v>
      </c>
      <c r="D60" s="66" t="s">
        <v>681</v>
      </c>
      <c r="E60" s="65" t="s">
        <v>135</v>
      </c>
      <c r="F60" s="147">
        <v>1868.25</v>
      </c>
      <c r="G60" s="147">
        <v>2320</v>
      </c>
      <c r="H60" s="148">
        <v>0.24180382711093262</v>
      </c>
      <c r="I60" s="147">
        <v>415.25</v>
      </c>
      <c r="J60" s="147">
        <v>543.5</v>
      </c>
      <c r="K60" s="148">
        <v>0.30885009030704391</v>
      </c>
      <c r="L60" s="148">
        <v>0.22226682724474775</v>
      </c>
      <c r="M60" s="148">
        <v>0.23426724137931035</v>
      </c>
      <c r="N60" s="149">
        <v>1.2000414134562598</v>
      </c>
      <c r="O60" s="147">
        <v>348.75</v>
      </c>
      <c r="P60" s="147">
        <v>435.75</v>
      </c>
      <c r="Q60" s="148">
        <v>0.24946236559139789</v>
      </c>
    </row>
    <row r="61" spans="2:17">
      <c r="B61" s="55" t="s">
        <v>232</v>
      </c>
      <c r="C61" s="56" t="s">
        <v>233</v>
      </c>
      <c r="D61" s="57" t="s">
        <v>682</v>
      </c>
      <c r="E61" s="56" t="s">
        <v>135</v>
      </c>
      <c r="F61" s="144">
        <v>3063.25</v>
      </c>
      <c r="G61" s="144">
        <v>4614.5</v>
      </c>
      <c r="H61" s="145">
        <v>0.50640659430343593</v>
      </c>
      <c r="I61" s="144">
        <v>663</v>
      </c>
      <c r="J61" s="144">
        <v>1393.5</v>
      </c>
      <c r="K61" s="145">
        <v>1.1018099547511313</v>
      </c>
      <c r="L61" s="145">
        <v>0.21643679098996163</v>
      </c>
      <c r="M61" s="145">
        <v>0.30198288005200996</v>
      </c>
      <c r="N61" s="146">
        <v>8.5546089062048338</v>
      </c>
      <c r="O61" s="144">
        <v>-15.675000000000001</v>
      </c>
      <c r="P61" s="144">
        <v>377.25</v>
      </c>
      <c r="Q61" s="145">
        <v>-25.066985645933013</v>
      </c>
    </row>
    <row r="62" spans="2:17" ht="16.5" thickBot="1">
      <c r="B62" s="73" t="s">
        <v>234</v>
      </c>
      <c r="C62" s="74" t="s">
        <v>235</v>
      </c>
      <c r="D62" s="75" t="s">
        <v>683</v>
      </c>
      <c r="E62" s="74" t="s">
        <v>135</v>
      </c>
      <c r="F62" s="150">
        <v>5128.6670000000004</v>
      </c>
      <c r="G62" s="150">
        <v>5732.6670000000004</v>
      </c>
      <c r="H62" s="151">
        <v>0.11776939309961043</v>
      </c>
      <c r="I62" s="150">
        <v>781</v>
      </c>
      <c r="J62" s="150">
        <v>905.66700000000003</v>
      </c>
      <c r="K62" s="151">
        <v>0.15962483994878363</v>
      </c>
      <c r="L62" s="151">
        <v>0.15228128478608574</v>
      </c>
      <c r="M62" s="151">
        <v>0.15798353541205165</v>
      </c>
      <c r="N62" s="152">
        <v>0.570225062596591</v>
      </c>
      <c r="O62" s="150">
        <v>733</v>
      </c>
      <c r="P62" s="150">
        <v>821.33299999999997</v>
      </c>
      <c r="Q62" s="151">
        <v>0.12050886766712132</v>
      </c>
    </row>
    <row r="63" spans="2:17" ht="18.75">
      <c r="B63" s="82" t="s">
        <v>147</v>
      </c>
      <c r="C63" s="56"/>
      <c r="D63" s="57"/>
      <c r="E63" s="56">
        <v>0</v>
      </c>
      <c r="F63" s="144">
        <v>19904.232320542516</v>
      </c>
      <c r="G63" s="144">
        <v>22133.512109793832</v>
      </c>
      <c r="H63" s="145">
        <v>0.11200028985546684</v>
      </c>
      <c r="I63" s="144">
        <v>2145.2610905182582</v>
      </c>
      <c r="J63" s="144">
        <v>2915.2244143006101</v>
      </c>
      <c r="K63" s="145">
        <v>0.35891357335733054</v>
      </c>
      <c r="L63" s="145">
        <v>0.10777914244420285</v>
      </c>
      <c r="M63" s="145">
        <v>0.13171088256755492</v>
      </c>
      <c r="N63" s="146">
        <v>2.3931740123352072</v>
      </c>
      <c r="O63" s="144">
        <v>147.16785478102949</v>
      </c>
      <c r="P63" s="144">
        <v>746.38948028596519</v>
      </c>
      <c r="Q63" s="145">
        <v>4.0716882528220264</v>
      </c>
    </row>
    <row r="64" spans="2:17" ht="16.5" thickBot="1">
      <c r="B64" s="49" t="s">
        <v>236</v>
      </c>
      <c r="C64" s="50"/>
      <c r="D64" s="50"/>
      <c r="E64" s="50">
        <v>0</v>
      </c>
      <c r="F64" s="153"/>
      <c r="G64" s="153"/>
      <c r="H64" s="154" t="s">
        <v>835</v>
      </c>
      <c r="I64" s="153"/>
      <c r="J64" s="153"/>
      <c r="K64" s="154" t="s">
        <v>835</v>
      </c>
      <c r="L64" s="154" t="s">
        <v>835</v>
      </c>
      <c r="M64" s="154" t="s">
        <v>835</v>
      </c>
      <c r="N64" s="155" t="s">
        <v>835</v>
      </c>
      <c r="O64" s="153"/>
      <c r="P64" s="153"/>
      <c r="Q64" s="154" t="s">
        <v>835</v>
      </c>
    </row>
    <row r="65" spans="2:17">
      <c r="B65" s="55" t="s">
        <v>237</v>
      </c>
      <c r="C65" s="56" t="s">
        <v>238</v>
      </c>
      <c r="D65" s="57" t="s">
        <v>684</v>
      </c>
      <c r="E65" s="56" t="s">
        <v>135</v>
      </c>
      <c r="F65" s="144">
        <v>7412.0830000000005</v>
      </c>
      <c r="G65" s="144">
        <v>8476.5</v>
      </c>
      <c r="H65" s="145">
        <v>0.14360565039544215</v>
      </c>
      <c r="I65" s="144">
        <v>2644.8330000000001</v>
      </c>
      <c r="J65" s="144">
        <v>3073.6669999999999</v>
      </c>
      <c r="K65" s="145">
        <v>0.16214029392403972</v>
      </c>
      <c r="L65" s="145">
        <v>0.35682722387215576</v>
      </c>
      <c r="M65" s="145">
        <v>0.36261039344068896</v>
      </c>
      <c r="N65" s="146">
        <v>0.57831695685331974</v>
      </c>
      <c r="O65" s="144">
        <v>1658.1670000000001</v>
      </c>
      <c r="P65" s="144">
        <v>1980.3330000000001</v>
      </c>
      <c r="Q65" s="145">
        <v>0.19429044239814197</v>
      </c>
    </row>
    <row r="66" spans="2:17">
      <c r="B66" s="64" t="s">
        <v>239</v>
      </c>
      <c r="C66" s="65" t="s">
        <v>240</v>
      </c>
      <c r="D66" s="66" t="s">
        <v>685</v>
      </c>
      <c r="E66" s="65" t="s">
        <v>135</v>
      </c>
      <c r="F66" s="147">
        <v>28667.636000000002</v>
      </c>
      <c r="G66" s="147">
        <v>32775.300000000003</v>
      </c>
      <c r="H66" s="148">
        <v>0.14328575959315248</v>
      </c>
      <c r="I66" s="147">
        <v>2392.5830000000001</v>
      </c>
      <c r="J66" s="147">
        <v>2856.75</v>
      </c>
      <c r="K66" s="148">
        <v>0.19400246511824237</v>
      </c>
      <c r="L66" s="148">
        <v>8.3459375582974477E-2</v>
      </c>
      <c r="M66" s="148">
        <v>8.7161673577358559E-2</v>
      </c>
      <c r="N66" s="149">
        <v>0.37022979943840822</v>
      </c>
      <c r="O66" s="147">
        <v>903.58299999999997</v>
      </c>
      <c r="P66" s="147">
        <v>1200.75</v>
      </c>
      <c r="Q66" s="148">
        <v>0.32887626261228919</v>
      </c>
    </row>
    <row r="67" spans="2:17">
      <c r="B67" s="55" t="s">
        <v>241</v>
      </c>
      <c r="C67" s="56" t="s">
        <v>242</v>
      </c>
      <c r="D67" s="57" t="s">
        <v>686</v>
      </c>
      <c r="E67" s="56" t="s">
        <v>140</v>
      </c>
      <c r="F67" s="144">
        <v>3920.4</v>
      </c>
      <c r="G67" s="144">
        <v>4662</v>
      </c>
      <c r="H67" s="145">
        <v>0.18916437098255279</v>
      </c>
      <c r="I67" s="144">
        <v>216.4</v>
      </c>
      <c r="J67" s="144">
        <v>238</v>
      </c>
      <c r="K67" s="145">
        <v>9.9815157116450948E-2</v>
      </c>
      <c r="L67" s="145">
        <v>5.5198449137843081E-2</v>
      </c>
      <c r="M67" s="145">
        <v>5.1051051051051052E-2</v>
      </c>
      <c r="N67" s="146">
        <v>-0.41473980867920285</v>
      </c>
      <c r="O67" s="144">
        <v>102.56</v>
      </c>
      <c r="P67" s="144">
        <v>114.45</v>
      </c>
      <c r="Q67" s="145">
        <v>0.11593213728549134</v>
      </c>
    </row>
    <row r="68" spans="2:17">
      <c r="B68" s="64" t="s">
        <v>243</v>
      </c>
      <c r="C68" s="65" t="s">
        <v>244</v>
      </c>
      <c r="D68" s="66" t="s">
        <v>687</v>
      </c>
      <c r="E68" s="65" t="s">
        <v>140</v>
      </c>
      <c r="F68" s="147">
        <v>1563</v>
      </c>
      <c r="G68" s="147">
        <v>1919</v>
      </c>
      <c r="H68" s="148">
        <v>0.22776711452335263</v>
      </c>
      <c r="I68" s="147">
        <v>47</v>
      </c>
      <c r="J68" s="147">
        <v>59</v>
      </c>
      <c r="K68" s="148">
        <v>0.25531914893617014</v>
      </c>
      <c r="L68" s="148">
        <v>3.0070377479206652E-2</v>
      </c>
      <c r="M68" s="148">
        <v>3.0745179781136008E-2</v>
      </c>
      <c r="N68" s="149">
        <v>6.7480230192935517E-2</v>
      </c>
      <c r="O68" s="147">
        <v>7</v>
      </c>
      <c r="P68" s="147">
        <v>21</v>
      </c>
      <c r="Q68" s="148">
        <v>2</v>
      </c>
    </row>
    <row r="69" spans="2:17" ht="16.5" thickBot="1">
      <c r="B69" s="85" t="s">
        <v>245</v>
      </c>
      <c r="C69" s="86" t="s">
        <v>246</v>
      </c>
      <c r="D69" s="87" t="s">
        <v>688</v>
      </c>
      <c r="E69" s="86" t="s">
        <v>135</v>
      </c>
      <c r="F69" s="156">
        <v>8923.2000000000007</v>
      </c>
      <c r="G69" s="156">
        <v>10724.25</v>
      </c>
      <c r="H69" s="157">
        <v>0.20183902635825701</v>
      </c>
      <c r="I69" s="156">
        <v>502</v>
      </c>
      <c r="J69" s="156">
        <v>646.375</v>
      </c>
      <c r="K69" s="157">
        <v>0.28759960159362552</v>
      </c>
      <c r="L69" s="157">
        <v>5.6257844719383179E-2</v>
      </c>
      <c r="M69" s="157">
        <v>6.0272280112828404E-2</v>
      </c>
      <c r="N69" s="158">
        <v>0.40144353934452248</v>
      </c>
      <c r="O69" s="156">
        <v>155.07500000000002</v>
      </c>
      <c r="P69" s="156">
        <v>201.51300000000001</v>
      </c>
      <c r="Q69" s="157">
        <v>0.29945510236982087</v>
      </c>
    </row>
    <row r="70" spans="2:17" ht="18.75">
      <c r="B70" s="82" t="s">
        <v>147</v>
      </c>
      <c r="C70" s="56"/>
      <c r="D70" s="57"/>
      <c r="E70" s="56">
        <v>0</v>
      </c>
      <c r="F70" s="144">
        <v>18864.482093740375</v>
      </c>
      <c r="G70" s="144">
        <v>21588.918803818931</v>
      </c>
      <c r="H70" s="145">
        <v>0.14442149519612735</v>
      </c>
      <c r="I70" s="144">
        <v>2374.5792640066275</v>
      </c>
      <c r="J70" s="144">
        <v>2802.4312600754379</v>
      </c>
      <c r="K70" s="145">
        <v>0.18018012814063566</v>
      </c>
      <c r="L70" s="145">
        <v>0.12587566688589674</v>
      </c>
      <c r="M70" s="145">
        <v>0.1298087822526669</v>
      </c>
      <c r="N70" s="146">
        <v>0.39331153667701568</v>
      </c>
      <c r="O70" s="144">
        <v>1159.9662937047083</v>
      </c>
      <c r="P70" s="144">
        <v>1451.5391082996232</v>
      </c>
      <c r="Q70" s="145">
        <v>0.25136317854865209</v>
      </c>
    </row>
    <row r="71" spans="2:17" ht="16.5" thickBot="1">
      <c r="B71" s="49" t="s">
        <v>247</v>
      </c>
      <c r="C71" s="50"/>
      <c r="D71" s="50"/>
      <c r="E71" s="50">
        <v>0</v>
      </c>
      <c r="F71" s="153"/>
      <c r="G71" s="153"/>
      <c r="H71" s="154" t="s">
        <v>835</v>
      </c>
      <c r="I71" s="153"/>
      <c r="J71" s="153"/>
      <c r="K71" s="154" t="s">
        <v>835</v>
      </c>
      <c r="L71" s="154" t="s">
        <v>835</v>
      </c>
      <c r="M71" s="154" t="s">
        <v>835</v>
      </c>
      <c r="N71" s="155" t="s">
        <v>835</v>
      </c>
      <c r="O71" s="153"/>
      <c r="P71" s="153"/>
      <c r="Q71" s="154" t="s">
        <v>835</v>
      </c>
    </row>
    <row r="72" spans="2:17">
      <c r="B72" s="55" t="s">
        <v>248</v>
      </c>
      <c r="C72" s="56" t="s">
        <v>249</v>
      </c>
      <c r="D72" s="57" t="s">
        <v>689</v>
      </c>
      <c r="E72" s="56" t="s">
        <v>140</v>
      </c>
      <c r="F72" s="144">
        <v>32609.933000000001</v>
      </c>
      <c r="G72" s="144">
        <v>37658.200000000004</v>
      </c>
      <c r="H72" s="145">
        <v>0.1548076471055615</v>
      </c>
      <c r="I72" s="144">
        <v>4070.7330000000002</v>
      </c>
      <c r="J72" s="144">
        <v>4944.7860000000001</v>
      </c>
      <c r="K72" s="145">
        <v>0.21471636680666606</v>
      </c>
      <c r="L72" s="145">
        <v>0.12483107524323954</v>
      </c>
      <c r="M72" s="145">
        <v>0.13130701945393033</v>
      </c>
      <c r="N72" s="146">
        <v>0.64759442106907961</v>
      </c>
      <c r="O72" s="144">
        <v>159.9</v>
      </c>
      <c r="P72" s="144">
        <v>722.4</v>
      </c>
      <c r="Q72" s="145">
        <v>3.5178236397748588</v>
      </c>
    </row>
    <row r="73" spans="2:17">
      <c r="B73" s="64" t="s">
        <v>250</v>
      </c>
      <c r="C73" s="65" t="s">
        <v>251</v>
      </c>
      <c r="D73" s="66" t="s">
        <v>690</v>
      </c>
      <c r="E73" s="65" t="s">
        <v>135</v>
      </c>
      <c r="F73" s="147">
        <v>39854.307999999997</v>
      </c>
      <c r="G73" s="147">
        <v>45596.231</v>
      </c>
      <c r="H73" s="148">
        <v>0.14407283147407801</v>
      </c>
      <c r="I73" s="147">
        <v>2060.9230000000002</v>
      </c>
      <c r="J73" s="147">
        <v>2877.3850000000002</v>
      </c>
      <c r="K73" s="148">
        <v>0.39616327247548777</v>
      </c>
      <c r="L73" s="148">
        <v>5.1711423517879183E-2</v>
      </c>
      <c r="M73" s="148">
        <v>6.3105764158445474E-2</v>
      </c>
      <c r="N73" s="149">
        <v>1.1394340640566289</v>
      </c>
      <c r="O73" s="147">
        <v>-207.833</v>
      </c>
      <c r="P73" s="147">
        <v>377.75799999999998</v>
      </c>
      <c r="Q73" s="148">
        <v>-2.817603556701775</v>
      </c>
    </row>
    <row r="74" spans="2:17">
      <c r="B74" s="55" t="s">
        <v>252</v>
      </c>
      <c r="C74" s="56" t="s">
        <v>253</v>
      </c>
      <c r="D74" s="57" t="s">
        <v>691</v>
      </c>
      <c r="E74" s="56" t="s">
        <v>140</v>
      </c>
      <c r="F74" s="144">
        <v>33013.769</v>
      </c>
      <c r="G74" s="144">
        <v>36575.667000000001</v>
      </c>
      <c r="H74" s="145">
        <v>0.10789128620849087</v>
      </c>
      <c r="I74" s="144">
        <v>2324</v>
      </c>
      <c r="J74" s="144">
        <v>2643.6669999999999</v>
      </c>
      <c r="K74" s="145">
        <v>0.13755034423407908</v>
      </c>
      <c r="L74" s="145">
        <v>7.0394870697738268E-2</v>
      </c>
      <c r="M74" s="145">
        <v>7.2279392744908785E-2</v>
      </c>
      <c r="N74" s="146">
        <v>0.18845220471705171</v>
      </c>
      <c r="O74" s="144">
        <v>-387.738</v>
      </c>
      <c r="P74" s="144">
        <v>-132.85</v>
      </c>
      <c r="Q74" s="145">
        <v>-0.65737173039526686</v>
      </c>
    </row>
    <row r="75" spans="2:17">
      <c r="B75" s="64" t="s">
        <v>254</v>
      </c>
      <c r="C75" s="65" t="s">
        <v>255</v>
      </c>
      <c r="D75" s="66" t="s">
        <v>692</v>
      </c>
      <c r="E75" s="65" t="s">
        <v>135</v>
      </c>
      <c r="F75" s="147" t="s" cm="1">
        <v>203</v>
      </c>
      <c r="G75" s="147" t="s" cm="1">
        <v>203</v>
      </c>
      <c r="H75" s="148" t="s">
        <v>835</v>
      </c>
      <c r="I75" s="147" t="s" cm="1">
        <v>203</v>
      </c>
      <c r="J75" s="147" t="s" cm="1">
        <v>203</v>
      </c>
      <c r="K75" s="148" t="s">
        <v>835</v>
      </c>
      <c r="L75" s="148" t="s">
        <v>835</v>
      </c>
      <c r="M75" s="148" t="s">
        <v>835</v>
      </c>
      <c r="N75" s="149" t="s">
        <v>835</v>
      </c>
      <c r="O75" s="147" t="s" cm="1">
        <v>203</v>
      </c>
      <c r="P75" s="147" t="s" cm="1">
        <v>203</v>
      </c>
      <c r="Q75" s="148" t="s">
        <v>835</v>
      </c>
    </row>
    <row r="76" spans="2:17">
      <c r="B76" s="55" t="s">
        <v>256</v>
      </c>
      <c r="C76" s="56" t="s">
        <v>257</v>
      </c>
      <c r="D76" s="57" t="s">
        <v>693</v>
      </c>
      <c r="E76" s="56" t="s">
        <v>140</v>
      </c>
      <c r="F76" s="144">
        <v>363.33300000000003</v>
      </c>
      <c r="G76" s="144">
        <v>469.66700000000003</v>
      </c>
      <c r="H76" s="145">
        <v>0.29266265381894851</v>
      </c>
      <c r="I76" s="144">
        <v>-16.177</v>
      </c>
      <c r="J76" s="144">
        <v>5.4670000000000005</v>
      </c>
      <c r="K76" s="145">
        <v>-1.3379489398528777</v>
      </c>
      <c r="L76" s="145">
        <v>-4.4523894058618396E-2</v>
      </c>
      <c r="M76" s="145">
        <v>1.1640162072276741E-2</v>
      </c>
      <c r="N76" s="146">
        <v>5.6164056130895137</v>
      </c>
      <c r="O76" s="144">
        <v>-23.067</v>
      </c>
      <c r="P76" s="144">
        <v>-7.9</v>
      </c>
      <c r="Q76" s="145">
        <v>-0.65751940000867037</v>
      </c>
    </row>
    <row r="77" spans="2:17" ht="16.5" thickBot="1">
      <c r="B77" s="73" t="s">
        <v>258</v>
      </c>
      <c r="C77" s="74" t="s">
        <v>259</v>
      </c>
      <c r="D77" s="75" t="s">
        <v>694</v>
      </c>
      <c r="E77" s="74" t="s">
        <v>140</v>
      </c>
      <c r="F77" s="150">
        <v>146.75</v>
      </c>
      <c r="G77" s="150">
        <v>253.25</v>
      </c>
      <c r="H77" s="151">
        <v>0.72572402044293005</v>
      </c>
      <c r="I77" s="150">
        <v>-83.25</v>
      </c>
      <c r="J77" s="150">
        <v>-72.332999999999998</v>
      </c>
      <c r="K77" s="151">
        <v>-0.13113513513513519</v>
      </c>
      <c r="L77" s="151">
        <v>-0.56729131175468483</v>
      </c>
      <c r="M77" s="151">
        <v>-0.28561895360315892</v>
      </c>
      <c r="N77" s="152">
        <v>28.167235815152591</v>
      </c>
      <c r="O77" s="150">
        <v>-76</v>
      </c>
      <c r="P77" s="150">
        <v>-61.5</v>
      </c>
      <c r="Q77" s="151">
        <v>-0.19078947368421051</v>
      </c>
    </row>
    <row r="78" spans="2:17" ht="18.75">
      <c r="B78" s="82" t="s">
        <v>147</v>
      </c>
      <c r="C78" s="56"/>
      <c r="D78" s="57"/>
      <c r="E78" s="56">
        <v>0</v>
      </c>
      <c r="F78" s="144">
        <v>5053.804239760133</v>
      </c>
      <c r="G78" s="144">
        <v>5780.8305683080425</v>
      </c>
      <c r="H78" s="145">
        <v>0.14385723982502663</v>
      </c>
      <c r="I78" s="144">
        <v>390.24955655818161</v>
      </c>
      <c r="J78" s="144">
        <v>498.51802884974529</v>
      </c>
      <c r="K78" s="145">
        <v>0.27743394059545112</v>
      </c>
      <c r="L78" s="145">
        <v>7.7218969719472924E-2</v>
      </c>
      <c r="M78" s="145">
        <v>8.6236402011632324E-2</v>
      </c>
      <c r="N78" s="146">
        <v>0.90174322921593997</v>
      </c>
      <c r="O78" s="144">
        <v>-13.315102675535861</v>
      </c>
      <c r="P78" s="144">
        <v>61.522907659142376</v>
      </c>
      <c r="Q78" s="145">
        <v>-5.6205357298655914</v>
      </c>
    </row>
    <row r="79" spans="2:17" ht="16.5" thickBot="1">
      <c r="B79" s="49" t="s">
        <v>260</v>
      </c>
      <c r="C79" s="50"/>
      <c r="D79" s="50"/>
      <c r="E79" s="50">
        <v>0</v>
      </c>
      <c r="F79" s="153"/>
      <c r="G79" s="153"/>
      <c r="H79" s="154" t="s">
        <v>835</v>
      </c>
      <c r="I79" s="153"/>
      <c r="J79" s="153"/>
      <c r="K79" s="154" t="s">
        <v>835</v>
      </c>
      <c r="L79" s="154" t="s">
        <v>835</v>
      </c>
      <c r="M79" s="154" t="s">
        <v>835</v>
      </c>
      <c r="N79" s="155" t="s">
        <v>835</v>
      </c>
      <c r="O79" s="153"/>
      <c r="P79" s="153"/>
      <c r="Q79" s="154" t="s">
        <v>835</v>
      </c>
    </row>
    <row r="80" spans="2:17">
      <c r="B80" s="55" t="s">
        <v>261</v>
      </c>
      <c r="C80" s="56" t="s">
        <v>262</v>
      </c>
      <c r="D80" s="57" t="s">
        <v>695</v>
      </c>
      <c r="E80" s="56" t="s">
        <v>135</v>
      </c>
      <c r="F80" s="144">
        <v>13950.4</v>
      </c>
      <c r="G80" s="144">
        <v>13553.333000000001</v>
      </c>
      <c r="H80" s="145">
        <v>-2.846276809267112E-2</v>
      </c>
      <c r="I80" s="144">
        <v>9211.625</v>
      </c>
      <c r="J80" s="144">
        <v>8054.1109999999999</v>
      </c>
      <c r="K80" s="145">
        <v>-0.1256579593719892</v>
      </c>
      <c r="L80" s="145">
        <v>0.66031260752379861</v>
      </c>
      <c r="M80" s="145">
        <v>0.59425316267223716</v>
      </c>
      <c r="N80" s="146">
        <v>-6.6059444851561455</v>
      </c>
      <c r="O80" s="144">
        <v>2811.8330000000001</v>
      </c>
      <c r="P80" s="144">
        <v>1454.444</v>
      </c>
      <c r="Q80" s="145">
        <v>-0.48274168487246583</v>
      </c>
    </row>
    <row r="81" spans="2:17">
      <c r="B81" s="64" t="s">
        <v>263</v>
      </c>
      <c r="C81" s="65" t="s">
        <v>264</v>
      </c>
      <c r="D81" s="66" t="s">
        <v>696</v>
      </c>
      <c r="E81" s="65" t="s">
        <v>135</v>
      </c>
      <c r="F81" s="147">
        <v>4361.3330000000005</v>
      </c>
      <c r="G81" s="147">
        <v>4754.75</v>
      </c>
      <c r="H81" s="148">
        <v>9.0205677942958973E-2</v>
      </c>
      <c r="I81" s="147">
        <v>2088.8890000000001</v>
      </c>
      <c r="J81" s="147">
        <v>2630.1109999999999</v>
      </c>
      <c r="K81" s="148">
        <v>0.25909562451618995</v>
      </c>
      <c r="L81" s="148">
        <v>0.47895654837637941</v>
      </c>
      <c r="M81" s="148">
        <v>0.55315442452284558</v>
      </c>
      <c r="N81" s="149">
        <v>7.4197876146466166</v>
      </c>
      <c r="O81" s="147">
        <v>112.167</v>
      </c>
      <c r="P81" s="147">
        <v>412.125</v>
      </c>
      <c r="Q81" s="148">
        <v>2.674208991949504</v>
      </c>
    </row>
    <row r="82" spans="2:17">
      <c r="B82" s="55" t="s">
        <v>265</v>
      </c>
      <c r="C82" s="56" t="s">
        <v>266</v>
      </c>
      <c r="D82" s="57" t="s">
        <v>697</v>
      </c>
      <c r="E82" s="56" t="s">
        <v>135</v>
      </c>
      <c r="F82" s="144">
        <v>1755.1670000000001</v>
      </c>
      <c r="G82" s="144">
        <v>2094.8000000000002</v>
      </c>
      <c r="H82" s="145">
        <v>0.19350466365878582</v>
      </c>
      <c r="I82" s="144">
        <v>835</v>
      </c>
      <c r="J82" s="144">
        <v>1021.4</v>
      </c>
      <c r="K82" s="145">
        <v>0.22323353293413173</v>
      </c>
      <c r="L82" s="145">
        <v>0.47573820610802275</v>
      </c>
      <c r="M82" s="145">
        <v>0.48758831392018326</v>
      </c>
      <c r="N82" s="146">
        <v>1.1850107812160504</v>
      </c>
      <c r="O82" s="144">
        <v>182.667</v>
      </c>
      <c r="P82" s="144">
        <v>251.4</v>
      </c>
      <c r="Q82" s="145">
        <v>0.37627486081229788</v>
      </c>
    </row>
    <row r="83" spans="2:17">
      <c r="B83" s="64" t="s">
        <v>267</v>
      </c>
      <c r="C83" s="65" t="s">
        <v>268</v>
      </c>
      <c r="D83" s="66" t="s">
        <v>698</v>
      </c>
      <c r="E83" s="65" t="s">
        <v>140</v>
      </c>
      <c r="F83" s="147">
        <v>1760.5</v>
      </c>
      <c r="G83" s="147">
        <v>2036.5</v>
      </c>
      <c r="H83" s="148">
        <v>0.15677364385117865</v>
      </c>
      <c r="I83" s="147">
        <v>533.5</v>
      </c>
      <c r="J83" s="147">
        <v>627</v>
      </c>
      <c r="K83" s="148">
        <v>0.17525773195876293</v>
      </c>
      <c r="L83" s="148">
        <v>0.30303890940073841</v>
      </c>
      <c r="M83" s="148">
        <v>0.30788116867174076</v>
      </c>
      <c r="N83" s="149">
        <v>0.48422592710023471</v>
      </c>
      <c r="O83" s="147">
        <v>205</v>
      </c>
      <c r="P83" s="147">
        <v>258.5</v>
      </c>
      <c r="Q83" s="148">
        <v>0.26097560975609757</v>
      </c>
    </row>
    <row r="84" spans="2:17" ht="16.5" thickBot="1">
      <c r="B84" s="85" t="s">
        <v>269</v>
      </c>
      <c r="C84" s="86" t="s">
        <v>270</v>
      </c>
      <c r="D84" s="87" t="s">
        <v>699</v>
      </c>
      <c r="E84" s="86" t="s">
        <v>135</v>
      </c>
      <c r="F84" s="156">
        <v>1903.3330000000001</v>
      </c>
      <c r="G84" s="156">
        <v>2178</v>
      </c>
      <c r="H84" s="157">
        <v>0.14430843157765882</v>
      </c>
      <c r="I84" s="156">
        <v>758.71400000000006</v>
      </c>
      <c r="J84" s="156">
        <v>925.42899999999997</v>
      </c>
      <c r="K84" s="157">
        <v>0.21973365457866856</v>
      </c>
      <c r="L84" s="157">
        <v>0.39862388767493656</v>
      </c>
      <c r="M84" s="157">
        <v>0.4248985307621671</v>
      </c>
      <c r="N84" s="158">
        <v>2.627464308723054</v>
      </c>
      <c r="O84" s="156">
        <v>369.714</v>
      </c>
      <c r="P84" s="156">
        <v>452</v>
      </c>
      <c r="Q84" s="157">
        <v>0.22256663258626941</v>
      </c>
    </row>
    <row r="85" spans="2:17" ht="18.75">
      <c r="B85" s="82" t="s">
        <v>147</v>
      </c>
      <c r="C85" s="56"/>
      <c r="D85" s="57"/>
      <c r="E85" s="56">
        <v>0</v>
      </c>
      <c r="F85" s="144">
        <v>9852.9486936753838</v>
      </c>
      <c r="G85" s="144">
        <v>9710.5005262208542</v>
      </c>
      <c r="H85" s="145">
        <v>-1.445741492046615E-2</v>
      </c>
      <c r="I85" s="144">
        <v>6295.7062335372966</v>
      </c>
      <c r="J85" s="144">
        <v>5642.642519336584</v>
      </c>
      <c r="K85" s="145">
        <v>-0.10373160531567294</v>
      </c>
      <c r="L85" s="145">
        <v>0.63896671232831204</v>
      </c>
      <c r="M85" s="145">
        <v>0.58108668076377679</v>
      </c>
      <c r="N85" s="146">
        <v>-5.7880031564535255</v>
      </c>
      <c r="O85" s="144">
        <v>1891.1555752132724</v>
      </c>
      <c r="P85" s="144">
        <v>1067.023332085088</v>
      </c>
      <c r="Q85" s="145">
        <v>-0.43578236181613139</v>
      </c>
    </row>
    <row r="86" spans="2:17" ht="16.5" thickBot="1">
      <c r="B86" s="49" t="s">
        <v>271</v>
      </c>
      <c r="C86" s="50"/>
      <c r="D86" s="50"/>
      <c r="E86" s="50">
        <v>0</v>
      </c>
      <c r="F86" s="153"/>
      <c r="G86" s="153"/>
      <c r="H86" s="154" t="s">
        <v>835</v>
      </c>
      <c r="I86" s="153"/>
      <c r="J86" s="153"/>
      <c r="K86" s="154" t="s">
        <v>835</v>
      </c>
      <c r="L86" s="154" t="s">
        <v>835</v>
      </c>
      <c r="M86" s="154" t="s">
        <v>835</v>
      </c>
      <c r="N86" s="155" t="s">
        <v>835</v>
      </c>
      <c r="O86" s="153"/>
      <c r="P86" s="153"/>
      <c r="Q86" s="154" t="s">
        <v>835</v>
      </c>
    </row>
    <row r="87" spans="2:17">
      <c r="B87" s="55" t="s">
        <v>272</v>
      </c>
      <c r="C87" s="56" t="s">
        <v>273</v>
      </c>
      <c r="D87" s="57" t="s">
        <v>700</v>
      </c>
      <c r="E87" s="56" t="s">
        <v>135</v>
      </c>
      <c r="F87" s="144">
        <v>164644.72700000001</v>
      </c>
      <c r="G87" s="144">
        <v>159443.90900000001</v>
      </c>
      <c r="H87" s="145">
        <v>-3.1588123681604463E-2</v>
      </c>
      <c r="I87" s="144">
        <v>4852.7269999999999</v>
      </c>
      <c r="J87" s="144">
        <v>4965.2730000000001</v>
      </c>
      <c r="K87" s="145">
        <v>2.3192320524109578E-2</v>
      </c>
      <c r="L87" s="145">
        <v>2.9473929037520889E-2</v>
      </c>
      <c r="M87" s="145">
        <v>3.114118959539558E-2</v>
      </c>
      <c r="N87" s="146">
        <v>0.16672605578746913</v>
      </c>
      <c r="O87" s="144">
        <v>2146.364</v>
      </c>
      <c r="P87" s="144">
        <v>2085.364</v>
      </c>
      <c r="Q87" s="145">
        <v>-2.84201561338151E-2</v>
      </c>
    </row>
    <row r="88" spans="2:17" ht="16.5" thickBot="1">
      <c r="B88" s="73" t="s">
        <v>274</v>
      </c>
      <c r="C88" s="74" t="s">
        <v>275</v>
      </c>
      <c r="D88" s="75" t="s">
        <v>701</v>
      </c>
      <c r="E88" s="74" t="s">
        <v>140</v>
      </c>
      <c r="F88" s="150">
        <v>141018.636</v>
      </c>
      <c r="G88" s="150">
        <v>137281.90900000001</v>
      </c>
      <c r="H88" s="151">
        <v>-2.6498107668549431E-2</v>
      </c>
      <c r="I88" s="150">
        <v>3753.2730000000001</v>
      </c>
      <c r="J88" s="150">
        <v>3747.636</v>
      </c>
      <c r="K88" s="151">
        <v>-1.5018891511489052E-3</v>
      </c>
      <c r="L88" s="151">
        <v>2.6615439678483347E-2</v>
      </c>
      <c r="M88" s="151">
        <v>2.7298833672250285E-2</v>
      </c>
      <c r="N88" s="152">
        <v>6.8339399376693769E-2</v>
      </c>
      <c r="O88" s="150">
        <v>1081.818</v>
      </c>
      <c r="P88" s="150">
        <v>1270.818</v>
      </c>
      <c r="Q88" s="151">
        <v>0.17470591171527938</v>
      </c>
    </row>
    <row r="89" spans="2:17" ht="18.75">
      <c r="B89" s="82" t="s">
        <v>147</v>
      </c>
      <c r="C89" s="56"/>
      <c r="D89" s="57"/>
      <c r="E89" s="56">
        <v>0</v>
      </c>
      <c r="F89" s="144">
        <v>154675.03596882406</v>
      </c>
      <c r="G89" s="144">
        <v>150092.03218580669</v>
      </c>
      <c r="H89" s="145">
        <v>-2.962988664790811E-2</v>
      </c>
      <c r="I89" s="144">
        <v>4388.7815812258768</v>
      </c>
      <c r="J89" s="144">
        <v>4451.4569532350906</v>
      </c>
      <c r="K89" s="145">
        <v>1.4280813672141512E-2</v>
      </c>
      <c r="L89" s="145">
        <v>2.8374207600704675E-2</v>
      </c>
      <c r="M89" s="145">
        <v>2.9658182972194032E-2</v>
      </c>
      <c r="N89" s="146">
        <v>0.12839753714893565</v>
      </c>
      <c r="O89" s="144">
        <v>1697.1489898455804</v>
      </c>
      <c r="P89" s="144">
        <v>1741.6434941118166</v>
      </c>
      <c r="Q89" s="145">
        <v>2.6217205756510875E-2</v>
      </c>
    </row>
    <row r="90" spans="2:17" ht="16.5" thickBot="1">
      <c r="B90" s="49" t="s">
        <v>276</v>
      </c>
      <c r="C90" s="50"/>
      <c r="D90" s="50"/>
      <c r="E90" s="50">
        <v>0</v>
      </c>
      <c r="F90" s="153"/>
      <c r="G90" s="153"/>
      <c r="H90" s="154" t="s">
        <v>835</v>
      </c>
      <c r="I90" s="153"/>
      <c r="J90" s="153"/>
      <c r="K90" s="154" t="s">
        <v>835</v>
      </c>
      <c r="L90" s="154" t="s">
        <v>835</v>
      </c>
      <c r="M90" s="154" t="s">
        <v>835</v>
      </c>
      <c r="N90" s="155" t="s">
        <v>835</v>
      </c>
      <c r="O90" s="153"/>
      <c r="P90" s="153"/>
      <c r="Q90" s="154" t="s">
        <v>835</v>
      </c>
    </row>
    <row r="91" spans="2:17">
      <c r="B91" s="55" t="s">
        <v>277</v>
      </c>
      <c r="C91" s="56" t="s">
        <v>278</v>
      </c>
      <c r="D91" s="57" t="s">
        <v>702</v>
      </c>
      <c r="E91" s="56" t="s">
        <v>135</v>
      </c>
      <c r="F91" s="144">
        <v>3328.6669999999999</v>
      </c>
      <c r="G91" s="144">
        <v>3583</v>
      </c>
      <c r="H91" s="145">
        <v>7.6406861966066275E-2</v>
      </c>
      <c r="I91" s="144">
        <v>997.77800000000002</v>
      </c>
      <c r="J91" s="144">
        <v>1129.125</v>
      </c>
      <c r="K91" s="145">
        <v>0.13163950297561189</v>
      </c>
      <c r="L91" s="145">
        <v>0.29975302425865968</v>
      </c>
      <c r="M91" s="145">
        <v>0.31513396595032095</v>
      </c>
      <c r="N91" s="146">
        <v>1.5380941691661265</v>
      </c>
      <c r="O91" s="144">
        <v>-73.875</v>
      </c>
      <c r="P91" s="144">
        <v>177.43299999999999</v>
      </c>
      <c r="Q91" s="145">
        <v>-3.4018003384094753</v>
      </c>
    </row>
    <row r="92" spans="2:17">
      <c r="B92" s="64" t="s">
        <v>279</v>
      </c>
      <c r="C92" s="65" t="s">
        <v>280</v>
      </c>
      <c r="D92" s="66" t="s">
        <v>703</v>
      </c>
      <c r="E92" s="65" t="s">
        <v>135</v>
      </c>
      <c r="F92" s="147">
        <v>4785.4170000000004</v>
      </c>
      <c r="G92" s="147">
        <v>5344.3640000000005</v>
      </c>
      <c r="H92" s="148">
        <v>0.1168021512022881</v>
      </c>
      <c r="I92" s="147">
        <v>1455.25</v>
      </c>
      <c r="J92" s="147">
        <v>1657.0910000000001</v>
      </c>
      <c r="K92" s="148">
        <v>0.13869850541144135</v>
      </c>
      <c r="L92" s="148">
        <v>0.30410098012357123</v>
      </c>
      <c r="M92" s="148">
        <v>0.31006327413327384</v>
      </c>
      <c r="N92" s="149">
        <v>0.59622940097026067</v>
      </c>
      <c r="O92" s="147">
        <v>198.61699999999999</v>
      </c>
      <c r="P92" s="147">
        <v>413.90899999999999</v>
      </c>
      <c r="Q92" s="148">
        <v>1.0839555526465507</v>
      </c>
    </row>
    <row r="93" spans="2:17">
      <c r="B93" s="55" t="s">
        <v>281</v>
      </c>
      <c r="C93" s="56" t="s">
        <v>282</v>
      </c>
      <c r="D93" s="57" t="s">
        <v>704</v>
      </c>
      <c r="E93" s="56" t="s">
        <v>140</v>
      </c>
      <c r="F93" s="144">
        <v>4897.2</v>
      </c>
      <c r="G93" s="144">
        <v>5325.9090000000006</v>
      </c>
      <c r="H93" s="145">
        <v>8.7541656456751049E-2</v>
      </c>
      <c r="I93" s="144">
        <v>1323.9090000000001</v>
      </c>
      <c r="J93" s="144">
        <v>1530</v>
      </c>
      <c r="K93" s="145">
        <v>0.15566855425863846</v>
      </c>
      <c r="L93" s="145">
        <v>0.27033999019848082</v>
      </c>
      <c r="M93" s="145">
        <v>0.28727490462191524</v>
      </c>
      <c r="N93" s="146">
        <v>1.6934914423434422</v>
      </c>
      <c r="O93" s="144">
        <v>-230.083</v>
      </c>
      <c r="P93" s="144">
        <v>-108.07300000000001</v>
      </c>
      <c r="Q93" s="145">
        <v>-0.53028689646779636</v>
      </c>
    </row>
    <row r="94" spans="2:17">
      <c r="B94" s="64" t="s">
        <v>283</v>
      </c>
      <c r="C94" s="65" t="s">
        <v>284</v>
      </c>
      <c r="D94" s="66" t="s">
        <v>705</v>
      </c>
      <c r="E94" s="65" t="s">
        <v>140</v>
      </c>
      <c r="F94" s="147">
        <v>1998.75</v>
      </c>
      <c r="G94" s="147">
        <v>2157.5</v>
      </c>
      <c r="H94" s="148">
        <v>7.9424640400250102E-2</v>
      </c>
      <c r="I94" s="147">
        <v>588.75</v>
      </c>
      <c r="J94" s="147">
        <v>657.5</v>
      </c>
      <c r="K94" s="148">
        <v>0.11677282377919318</v>
      </c>
      <c r="L94" s="148">
        <v>0.2945590994371482</v>
      </c>
      <c r="M94" s="148">
        <v>0.30475086906141369</v>
      </c>
      <c r="N94" s="149">
        <v>1.019176962426549</v>
      </c>
      <c r="O94" s="147">
        <v>139.17500000000001</v>
      </c>
      <c r="P94" s="147">
        <v>226</v>
      </c>
      <c r="Q94" s="148">
        <v>0.62385485899047954</v>
      </c>
    </row>
    <row r="95" spans="2:17" ht="16.5" thickBot="1">
      <c r="B95" s="85" t="s">
        <v>285</v>
      </c>
      <c r="C95" s="86" t="s">
        <v>286</v>
      </c>
      <c r="D95" s="87" t="s">
        <v>706</v>
      </c>
      <c r="E95" s="86" t="s">
        <v>140</v>
      </c>
      <c r="F95" s="156">
        <v>1640.9090000000001</v>
      </c>
      <c r="G95" s="156">
        <v>1784.6000000000001</v>
      </c>
      <c r="H95" s="157">
        <v>8.7567927289081915E-2</v>
      </c>
      <c r="I95" s="156">
        <v>396.36400000000003</v>
      </c>
      <c r="J95" s="156">
        <v>448.90000000000003</v>
      </c>
      <c r="K95" s="157">
        <v>0.13254483252767657</v>
      </c>
      <c r="L95" s="157">
        <v>0.24155148152639788</v>
      </c>
      <c r="M95" s="157">
        <v>0.25154096156001343</v>
      </c>
      <c r="N95" s="158">
        <v>0.99894800336155498</v>
      </c>
      <c r="O95" s="156">
        <v>60.427</v>
      </c>
      <c r="P95" s="156">
        <v>110.62</v>
      </c>
      <c r="Q95" s="157">
        <v>0.8306386218081323</v>
      </c>
    </row>
    <row r="96" spans="2:17" ht="18.75">
      <c r="B96" s="82" t="s">
        <v>147</v>
      </c>
      <c r="C96" s="56"/>
      <c r="D96" s="57"/>
      <c r="E96" s="56">
        <v>0</v>
      </c>
      <c r="F96" s="144">
        <v>4102.8289636070849</v>
      </c>
      <c r="G96" s="144">
        <v>4501.5847483660418</v>
      </c>
      <c r="H96" s="145">
        <v>9.719044793141518E-2</v>
      </c>
      <c r="I96" s="144">
        <v>1180.2238324024138</v>
      </c>
      <c r="J96" s="144">
        <v>1349.008343028622</v>
      </c>
      <c r="K96" s="145">
        <v>0.14301059340806366</v>
      </c>
      <c r="L96" s="145">
        <v>0.28766098778945837</v>
      </c>
      <c r="M96" s="145">
        <v>0.29967409666524147</v>
      </c>
      <c r="N96" s="146">
        <v>1.2013108875783107</v>
      </c>
      <c r="O96" s="144">
        <v>-4.2859119375148174</v>
      </c>
      <c r="P96" s="144">
        <v>159.75697691791544</v>
      </c>
      <c r="Q96" s="145">
        <v>-38.27490887518104</v>
      </c>
    </row>
    <row r="97" spans="2:17" ht="16.5" thickBot="1">
      <c r="B97" s="49" t="s">
        <v>287</v>
      </c>
      <c r="C97" s="50"/>
      <c r="D97" s="50"/>
      <c r="E97" s="50">
        <v>0</v>
      </c>
      <c r="F97" s="153"/>
      <c r="G97" s="153"/>
      <c r="H97" s="154" t="s">
        <v>835</v>
      </c>
      <c r="I97" s="153"/>
      <c r="J97" s="153"/>
      <c r="K97" s="154" t="s">
        <v>835</v>
      </c>
      <c r="L97" s="154" t="s">
        <v>835</v>
      </c>
      <c r="M97" s="154" t="s">
        <v>835</v>
      </c>
      <c r="N97" s="155" t="s">
        <v>835</v>
      </c>
      <c r="O97" s="153"/>
      <c r="P97" s="153"/>
      <c r="Q97" s="154" t="s">
        <v>835</v>
      </c>
    </row>
    <row r="98" spans="2:17">
      <c r="B98" s="55" t="s">
        <v>288</v>
      </c>
      <c r="C98" s="56" t="s">
        <v>289</v>
      </c>
      <c r="D98" s="57" t="s">
        <v>707</v>
      </c>
      <c r="E98" s="56" t="s">
        <v>135</v>
      </c>
      <c r="F98" s="144">
        <v>40707.4</v>
      </c>
      <c r="G98" s="144">
        <v>40241.75</v>
      </c>
      <c r="H98" s="145">
        <v>-1.1438952131553548E-2</v>
      </c>
      <c r="I98" s="144">
        <v>10135.817999999999</v>
      </c>
      <c r="J98" s="144">
        <v>10112.778</v>
      </c>
      <c r="K98" s="145">
        <v>-2.2731268458054954E-3</v>
      </c>
      <c r="L98" s="145">
        <v>0.24899202601983911</v>
      </c>
      <c r="M98" s="145">
        <v>0.2513006516863705</v>
      </c>
      <c r="N98" s="146">
        <v>0.23086256665313942</v>
      </c>
      <c r="O98" s="144">
        <v>3036</v>
      </c>
      <c r="P98" s="144">
        <v>3240.444</v>
      </c>
      <c r="Q98" s="145">
        <v>6.7339920948616516E-2</v>
      </c>
    </row>
    <row r="99" spans="2:17" ht="16.5" thickBot="1">
      <c r="B99" s="73" t="s">
        <v>290</v>
      </c>
      <c r="C99" s="74" t="s">
        <v>291</v>
      </c>
      <c r="D99" s="75" t="s">
        <v>708</v>
      </c>
      <c r="E99" s="74" t="s">
        <v>135</v>
      </c>
      <c r="F99" s="150">
        <v>23011.273000000001</v>
      </c>
      <c r="G99" s="150">
        <v>23120.100000000002</v>
      </c>
      <c r="H99" s="151">
        <v>4.7292907263323247E-3</v>
      </c>
      <c r="I99" s="150">
        <v>6733.8</v>
      </c>
      <c r="J99" s="150">
        <v>6900.3</v>
      </c>
      <c r="K99" s="151">
        <v>2.4726009088479106E-2</v>
      </c>
      <c r="L99" s="151">
        <v>0.29263048593617569</v>
      </c>
      <c r="M99" s="151">
        <v>0.29845459145937947</v>
      </c>
      <c r="N99" s="152">
        <v>0.58241055232037819</v>
      </c>
      <c r="O99" s="150">
        <v>2683.4549999999999</v>
      </c>
      <c r="P99" s="150">
        <v>3012.7000000000003</v>
      </c>
      <c r="Q99" s="151">
        <v>0.12269443683609382</v>
      </c>
    </row>
    <row r="100" spans="2:17" ht="18.75">
      <c r="B100" s="82" t="s">
        <v>147</v>
      </c>
      <c r="C100" s="56"/>
      <c r="D100" s="57"/>
      <c r="E100" s="56">
        <v>0</v>
      </c>
      <c r="F100" s="144">
        <v>30007.056753122681</v>
      </c>
      <c r="G100" s="144">
        <v>29888.77660910508</v>
      </c>
      <c r="H100" s="145">
        <v>-3.9417442700471206E-3</v>
      </c>
      <c r="I100" s="144">
        <v>8078.7147518115626</v>
      </c>
      <c r="J100" s="144">
        <v>8170.2841835258096</v>
      </c>
      <c r="K100" s="145">
        <v>1.1334653410520978E-2</v>
      </c>
      <c r="L100" s="145">
        <v>0.26922716273967295</v>
      </c>
      <c r="M100" s="145">
        <v>0.27335625978872885</v>
      </c>
      <c r="N100" s="146">
        <v>0.41290970490558965</v>
      </c>
      <c r="O100" s="144">
        <v>2822.8260942086158</v>
      </c>
      <c r="P100" s="144">
        <v>3102.7336991857696</v>
      </c>
      <c r="Q100" s="145">
        <v>9.9158643017867698E-2</v>
      </c>
    </row>
    <row r="101" spans="2:17" ht="16.5" thickBot="1">
      <c r="B101" s="49" t="s">
        <v>292</v>
      </c>
      <c r="C101" s="50"/>
      <c r="D101" s="50"/>
      <c r="E101" s="50">
        <v>0</v>
      </c>
      <c r="F101" s="153"/>
      <c r="G101" s="153"/>
      <c r="H101" s="154" t="s">
        <v>835</v>
      </c>
      <c r="I101" s="153"/>
      <c r="J101" s="153"/>
      <c r="K101" s="154" t="s">
        <v>835</v>
      </c>
      <c r="L101" s="154" t="s">
        <v>835</v>
      </c>
      <c r="M101" s="154" t="s">
        <v>835</v>
      </c>
      <c r="N101" s="155" t="s">
        <v>835</v>
      </c>
      <c r="O101" s="153"/>
      <c r="P101" s="153"/>
      <c r="Q101" s="154" t="s">
        <v>835</v>
      </c>
    </row>
    <row r="102" spans="2:17">
      <c r="B102" s="55" t="s">
        <v>293</v>
      </c>
      <c r="C102" s="56" t="s">
        <v>294</v>
      </c>
      <c r="D102" s="57" t="s">
        <v>709</v>
      </c>
      <c r="E102" s="56" t="s">
        <v>135</v>
      </c>
      <c r="F102" s="144">
        <v>2527.1669999999999</v>
      </c>
      <c r="G102" s="144">
        <v>2933.2730000000001</v>
      </c>
      <c r="H102" s="145">
        <v>0.16069614710860036</v>
      </c>
      <c r="I102" s="144">
        <v>1353.9169999999999</v>
      </c>
      <c r="J102" s="144">
        <v>1861.7270000000001</v>
      </c>
      <c r="K102" s="145">
        <v>0.37506730471661132</v>
      </c>
      <c r="L102" s="145">
        <v>0.5357449665969839</v>
      </c>
      <c r="M102" s="145">
        <v>0.6346927135660404</v>
      </c>
      <c r="N102" s="146">
        <v>9.8947746969056496</v>
      </c>
      <c r="O102" s="144">
        <v>252.11700000000002</v>
      </c>
      <c r="P102" s="144">
        <v>539.90899999999999</v>
      </c>
      <c r="Q102" s="145">
        <v>1.1415017630703201</v>
      </c>
    </row>
    <row r="103" spans="2:17">
      <c r="B103" s="64" t="s">
        <v>295</v>
      </c>
      <c r="C103" s="65" t="s">
        <v>296</v>
      </c>
      <c r="D103" s="66" t="s">
        <v>710</v>
      </c>
      <c r="E103" s="65" t="s">
        <v>140</v>
      </c>
      <c r="F103" s="147">
        <v>3770.375</v>
      </c>
      <c r="G103" s="147">
        <v>3642.25</v>
      </c>
      <c r="H103" s="148">
        <v>-3.3982030965089671E-2</v>
      </c>
      <c r="I103" s="147">
        <v>1462.375</v>
      </c>
      <c r="J103" s="147">
        <v>1717.25</v>
      </c>
      <c r="K103" s="148">
        <v>0.17428840071801011</v>
      </c>
      <c r="L103" s="148">
        <v>0.38785929781520406</v>
      </c>
      <c r="M103" s="148">
        <v>0.47148054087445945</v>
      </c>
      <c r="N103" s="149">
        <v>8.3621243059255388</v>
      </c>
      <c r="O103" s="147">
        <v>412.57100000000003</v>
      </c>
      <c r="P103" s="147">
        <v>712.57100000000003</v>
      </c>
      <c r="Q103" s="148">
        <v>0.72714756975163053</v>
      </c>
    </row>
    <row r="104" spans="2:17">
      <c r="B104" s="55" t="s">
        <v>297</v>
      </c>
      <c r="C104" s="56" t="s">
        <v>298</v>
      </c>
      <c r="D104" s="57" t="s">
        <v>711</v>
      </c>
      <c r="E104" s="56" t="s">
        <v>140</v>
      </c>
      <c r="F104" s="144">
        <v>5088.3330000000005</v>
      </c>
      <c r="G104" s="144">
        <v>5700.8</v>
      </c>
      <c r="H104" s="145">
        <v>0.12036692567094165</v>
      </c>
      <c r="I104" s="144">
        <v>2577</v>
      </c>
      <c r="J104" s="144">
        <v>3013.8</v>
      </c>
      <c r="K104" s="145">
        <v>0.16949941792782308</v>
      </c>
      <c r="L104" s="145">
        <v>0.50645270268278431</v>
      </c>
      <c r="M104" s="145">
        <v>0.52866264383946115</v>
      </c>
      <c r="N104" s="146">
        <v>2.2209941156676849</v>
      </c>
      <c r="O104" s="144">
        <v>896.33299999999997</v>
      </c>
      <c r="P104" s="144">
        <v>1092.4000000000001</v>
      </c>
      <c r="Q104" s="145">
        <v>0.21874348038061764</v>
      </c>
    </row>
    <row r="105" spans="2:17">
      <c r="B105" s="64" t="s">
        <v>299</v>
      </c>
      <c r="C105" s="65" t="s">
        <v>300</v>
      </c>
      <c r="D105" s="66" t="s">
        <v>712</v>
      </c>
      <c r="E105" s="65" t="s">
        <v>135</v>
      </c>
      <c r="F105" s="147">
        <v>11277.636</v>
      </c>
      <c r="G105" s="147">
        <v>11473.364</v>
      </c>
      <c r="H105" s="148">
        <v>1.7355410300527341E-2</v>
      </c>
      <c r="I105" s="147">
        <v>6532.0830000000005</v>
      </c>
      <c r="J105" s="147">
        <v>7336.8180000000002</v>
      </c>
      <c r="K105" s="148">
        <v>0.12319730168768528</v>
      </c>
      <c r="L105" s="148">
        <v>0.57920675928891485</v>
      </c>
      <c r="M105" s="148">
        <v>0.63946528672846081</v>
      </c>
      <c r="N105" s="149">
        <v>6.0258527439545961</v>
      </c>
      <c r="O105" s="147">
        <v>2744</v>
      </c>
      <c r="P105" s="147">
        <v>3645.0909999999999</v>
      </c>
      <c r="Q105" s="148">
        <v>0.32838593294460638</v>
      </c>
    </row>
    <row r="106" spans="2:17" ht="16.5" thickBot="1">
      <c r="B106" s="103" t="s">
        <v>301</v>
      </c>
      <c r="C106" s="104" t="s">
        <v>302</v>
      </c>
      <c r="D106" s="105" t="s">
        <v>713</v>
      </c>
      <c r="E106" s="104" t="s">
        <v>135</v>
      </c>
      <c r="F106" s="159">
        <v>1639.625</v>
      </c>
      <c r="G106" s="159">
        <v>1868.857</v>
      </c>
      <c r="H106" s="160">
        <v>0.13980757795227561</v>
      </c>
      <c r="I106" s="159">
        <v>1054.5</v>
      </c>
      <c r="J106" s="159">
        <v>1297.7139999999999</v>
      </c>
      <c r="K106" s="160">
        <v>0.23064390706495974</v>
      </c>
      <c r="L106" s="160">
        <v>0.64313486315468471</v>
      </c>
      <c r="M106" s="160">
        <v>0.69438913731762242</v>
      </c>
      <c r="N106" s="161">
        <v>5.1254274162937712</v>
      </c>
      <c r="O106" s="159">
        <v>23.913</v>
      </c>
      <c r="P106" s="159">
        <v>259.14300000000003</v>
      </c>
      <c r="Q106" s="160">
        <v>9.8369087943796281</v>
      </c>
    </row>
    <row r="107" spans="2:17" ht="18.75">
      <c r="B107" s="82" t="s">
        <v>147</v>
      </c>
      <c r="C107" s="56"/>
      <c r="D107" s="57"/>
      <c r="E107" s="56">
        <v>0</v>
      </c>
      <c r="F107" s="144">
        <v>7043.9260170471862</v>
      </c>
      <c r="G107" s="144">
        <v>7318.0753177574034</v>
      </c>
      <c r="H107" s="145">
        <v>3.8919957428107832E-2</v>
      </c>
      <c r="I107" s="144">
        <v>3862.9767400910555</v>
      </c>
      <c r="J107" s="144">
        <v>4413.7951831200098</v>
      </c>
      <c r="K107" s="145">
        <v>0.14258911717288014</v>
      </c>
      <c r="L107" s="145">
        <v>0.54841245219529089</v>
      </c>
      <c r="M107" s="145">
        <v>0.60313606945392861</v>
      </c>
      <c r="N107" s="146">
        <v>5.472361725863772</v>
      </c>
      <c r="O107" s="144">
        <v>1485.5830971141636</v>
      </c>
      <c r="P107" s="144">
        <v>2003.6630756312636</v>
      </c>
      <c r="Q107" s="145">
        <v>0.34873847146181336</v>
      </c>
    </row>
    <row r="108" spans="2:17" ht="16.5" thickBot="1">
      <c r="B108" s="49" t="s">
        <v>303</v>
      </c>
      <c r="C108" s="50"/>
      <c r="D108" s="50"/>
      <c r="E108" s="50">
        <v>0</v>
      </c>
      <c r="F108" s="153"/>
      <c r="G108" s="153"/>
      <c r="H108" s="154" t="s">
        <v>835</v>
      </c>
      <c r="I108" s="153"/>
      <c r="J108" s="153"/>
      <c r="K108" s="154" t="s">
        <v>835</v>
      </c>
      <c r="L108" s="154" t="s">
        <v>835</v>
      </c>
      <c r="M108" s="154" t="s">
        <v>835</v>
      </c>
      <c r="N108" s="155" t="s">
        <v>835</v>
      </c>
      <c r="O108" s="153"/>
      <c r="P108" s="153"/>
      <c r="Q108" s="154" t="s">
        <v>835</v>
      </c>
    </row>
    <row r="109" spans="2:17">
      <c r="B109" s="55" t="s">
        <v>304</v>
      </c>
      <c r="C109" s="56" t="s">
        <v>305</v>
      </c>
      <c r="D109" s="57" t="s">
        <v>714</v>
      </c>
      <c r="E109" s="56" t="s">
        <v>135</v>
      </c>
      <c r="F109" s="144">
        <v>3043.5</v>
      </c>
      <c r="G109" s="144">
        <v>3437.5</v>
      </c>
      <c r="H109" s="145">
        <v>0.12945621816987019</v>
      </c>
      <c r="I109" s="144">
        <v>2597.1669999999999</v>
      </c>
      <c r="J109" s="144">
        <v>2805.3330000000001</v>
      </c>
      <c r="K109" s="145">
        <v>8.0151180112792098E-2</v>
      </c>
      <c r="L109" s="145">
        <v>0.85334877608017079</v>
      </c>
      <c r="M109" s="145">
        <v>0.81609687272727272</v>
      </c>
      <c r="N109" s="146">
        <v>-3.7251903352898075</v>
      </c>
      <c r="O109" s="144">
        <v>545.79999999999995</v>
      </c>
      <c r="P109" s="144">
        <v>667</v>
      </c>
      <c r="Q109" s="145">
        <v>0.22205936240381097</v>
      </c>
    </row>
    <row r="110" spans="2:17">
      <c r="B110" s="64" t="s">
        <v>306</v>
      </c>
      <c r="C110" s="65" t="s">
        <v>307</v>
      </c>
      <c r="D110" s="66" t="s">
        <v>715</v>
      </c>
      <c r="E110" s="65" t="s">
        <v>140</v>
      </c>
      <c r="F110" s="147">
        <v>31707.25</v>
      </c>
      <c r="G110" s="147">
        <v>34000.857000000004</v>
      </c>
      <c r="H110" s="148">
        <v>7.2336989174400346E-2</v>
      </c>
      <c r="I110" s="147">
        <v>6154.625</v>
      </c>
      <c r="J110" s="147">
        <v>6537.5709999999999</v>
      </c>
      <c r="K110" s="148">
        <v>6.2220850173649866E-2</v>
      </c>
      <c r="L110" s="148">
        <v>0.19410781445883829</v>
      </c>
      <c r="M110" s="148">
        <v>0.1922766534972927</v>
      </c>
      <c r="N110" s="149">
        <v>-0.18311609615455915</v>
      </c>
      <c r="O110" s="147">
        <v>3318.75</v>
      </c>
      <c r="P110" s="147">
        <v>3892.5709999999999</v>
      </c>
      <c r="Q110" s="148">
        <v>0.17290274952919016</v>
      </c>
    </row>
    <row r="111" spans="2:17">
      <c r="B111" s="55" t="s">
        <v>308</v>
      </c>
      <c r="C111" s="56" t="s">
        <v>309</v>
      </c>
      <c r="D111" s="57" t="s">
        <v>716</v>
      </c>
      <c r="E111" s="56" t="s">
        <v>140</v>
      </c>
      <c r="F111" s="144">
        <v>20142.600000000002</v>
      </c>
      <c r="G111" s="144">
        <v>21026.600000000002</v>
      </c>
      <c r="H111" s="145">
        <v>4.3887085083355704E-2</v>
      </c>
      <c r="I111" s="144">
        <v>5440.8330000000005</v>
      </c>
      <c r="J111" s="144">
        <v>5399.3330000000005</v>
      </c>
      <c r="K111" s="145">
        <v>-7.6275085083479244E-3</v>
      </c>
      <c r="L111" s="145">
        <v>0.27011572488159424</v>
      </c>
      <c r="M111" s="145">
        <v>0.25678583318273046</v>
      </c>
      <c r="N111" s="146">
        <v>-1.3329891698863783</v>
      </c>
      <c r="O111" s="144">
        <v>2589.1669999999999</v>
      </c>
      <c r="P111" s="144">
        <v>2727.6</v>
      </c>
      <c r="Q111" s="145">
        <v>5.3466230644836799E-2</v>
      </c>
    </row>
    <row r="112" spans="2:17">
      <c r="B112" s="64" t="s">
        <v>310</v>
      </c>
      <c r="C112" s="65" t="s">
        <v>311</v>
      </c>
      <c r="D112" s="66" t="s">
        <v>717</v>
      </c>
      <c r="E112" s="65" t="s">
        <v>135</v>
      </c>
      <c r="F112" s="147">
        <v>35896.75</v>
      </c>
      <c r="G112" s="147">
        <v>37149.857000000004</v>
      </c>
      <c r="H112" s="148">
        <v>3.4908647718804753E-2</v>
      </c>
      <c r="I112" s="147">
        <v>9623</v>
      </c>
      <c r="J112" s="147">
        <v>9786.25</v>
      </c>
      <c r="K112" s="148">
        <v>1.6964564065260257E-2</v>
      </c>
      <c r="L112" s="148">
        <v>0.26807440785029285</v>
      </c>
      <c r="M112" s="148">
        <v>0.26342631682270001</v>
      </c>
      <c r="N112" s="149">
        <v>-0.46480910275928378</v>
      </c>
      <c r="O112" s="147">
        <v>4400</v>
      </c>
      <c r="P112" s="147">
        <v>4563.125</v>
      </c>
      <c r="Q112" s="148">
        <v>3.7073863636363669E-2</v>
      </c>
    </row>
    <row r="113" spans="2:17">
      <c r="B113" s="55" t="s">
        <v>312</v>
      </c>
      <c r="C113" s="56" t="s">
        <v>313</v>
      </c>
      <c r="D113" s="57" t="s">
        <v>718</v>
      </c>
      <c r="E113" s="56" t="s">
        <v>135</v>
      </c>
      <c r="F113" s="144">
        <v>33728.375</v>
      </c>
      <c r="G113" s="144">
        <v>34880.777999999998</v>
      </c>
      <c r="H113" s="145">
        <v>3.4167166369562629E-2</v>
      </c>
      <c r="I113" s="144">
        <v>14005.286</v>
      </c>
      <c r="J113" s="144">
        <v>18804.714</v>
      </c>
      <c r="K113" s="145">
        <v>0.34268689693305787</v>
      </c>
      <c r="L113" s="145">
        <v>0.41523749661820353</v>
      </c>
      <c r="M113" s="145">
        <v>0.53911394980926175</v>
      </c>
      <c r="N113" s="146">
        <v>12.387645319105822</v>
      </c>
      <c r="O113" s="144">
        <v>6468.5</v>
      </c>
      <c r="P113" s="144">
        <v>10373.625</v>
      </c>
      <c r="Q113" s="145">
        <v>0.60371415320398847</v>
      </c>
    </row>
    <row r="114" spans="2:17">
      <c r="B114" s="64" t="s">
        <v>314</v>
      </c>
      <c r="C114" s="65" t="s">
        <v>315</v>
      </c>
      <c r="D114" s="66" t="s">
        <v>719</v>
      </c>
      <c r="E114" s="65" t="s">
        <v>135</v>
      </c>
      <c r="F114" s="147">
        <v>16118.6</v>
      </c>
      <c r="G114" s="147">
        <v>16525.099999999999</v>
      </c>
      <c r="H114" s="148">
        <v>2.521931185090498E-2</v>
      </c>
      <c r="I114" s="147">
        <v>4258.8</v>
      </c>
      <c r="J114" s="147">
        <v>4461.5</v>
      </c>
      <c r="K114" s="148">
        <v>4.7595566826335922E-2</v>
      </c>
      <c r="L114" s="148">
        <v>0.26421649522911422</v>
      </c>
      <c r="M114" s="148">
        <v>0.26998323762034726</v>
      </c>
      <c r="N114" s="149">
        <v>0.57667423912330373</v>
      </c>
      <c r="O114" s="147">
        <v>1485.1000000000001</v>
      </c>
      <c r="P114" s="147">
        <v>1671.9</v>
      </c>
      <c r="Q114" s="148">
        <v>0.12578277557066864</v>
      </c>
    </row>
    <row r="115" spans="2:17">
      <c r="B115" s="55" t="s">
        <v>316</v>
      </c>
      <c r="C115" s="56" t="s">
        <v>317</v>
      </c>
      <c r="D115" s="57" t="s">
        <v>720</v>
      </c>
      <c r="E115" s="56" t="s">
        <v>135</v>
      </c>
      <c r="F115" s="144">
        <v>24724</v>
      </c>
      <c r="G115" s="144">
        <v>25119.571</v>
      </c>
      <c r="H115" s="145">
        <v>1.5999474195114161E-2</v>
      </c>
      <c r="I115" s="144">
        <v>5995.375</v>
      </c>
      <c r="J115" s="144">
        <v>6078.143</v>
      </c>
      <c r="K115" s="145">
        <v>1.3805308258449278E-2</v>
      </c>
      <c r="L115" s="145">
        <v>0.24249211292671088</v>
      </c>
      <c r="M115" s="145">
        <v>0.2419684237441794</v>
      </c>
      <c r="N115" s="146">
        <v>-5.2368918253148378E-2</v>
      </c>
      <c r="O115" s="144">
        <v>1612.875</v>
      </c>
      <c r="P115" s="144">
        <v>1812.7139999999999</v>
      </c>
      <c r="Q115" s="145">
        <v>0.12390234829109503</v>
      </c>
    </row>
    <row r="116" spans="2:17" ht="16.5" thickBot="1">
      <c r="B116" s="73" t="s">
        <v>318</v>
      </c>
      <c r="C116" s="74" t="s">
        <v>319</v>
      </c>
      <c r="D116" s="75" t="s">
        <v>721</v>
      </c>
      <c r="E116" s="74" t="s">
        <v>140</v>
      </c>
      <c r="F116" s="150">
        <v>14760.625</v>
      </c>
      <c r="G116" s="150">
        <v>15769</v>
      </c>
      <c r="H116" s="151">
        <v>6.831519668035746E-2</v>
      </c>
      <c r="I116" s="150">
        <v>2063.875</v>
      </c>
      <c r="J116" s="150">
        <v>2438.25</v>
      </c>
      <c r="K116" s="151">
        <v>0.18139422203379563</v>
      </c>
      <c r="L116" s="151">
        <v>0.13982300884955753</v>
      </c>
      <c r="M116" s="151">
        <v>0.15462299448284608</v>
      </c>
      <c r="N116" s="152">
        <v>1.4799985633288548</v>
      </c>
      <c r="O116" s="150">
        <v>253.625</v>
      </c>
      <c r="P116" s="150">
        <v>648.75</v>
      </c>
      <c r="Q116" s="151">
        <v>1.5579103006407098</v>
      </c>
    </row>
    <row r="117" spans="2:17" ht="18.75">
      <c r="B117" s="82" t="s">
        <v>147</v>
      </c>
      <c r="C117" s="56"/>
      <c r="D117" s="57"/>
      <c r="E117" s="56">
        <v>0</v>
      </c>
      <c r="F117" s="144">
        <v>29875.918463129408</v>
      </c>
      <c r="G117" s="144">
        <v>31036.281570606789</v>
      </c>
      <c r="H117" s="145">
        <v>3.8839412047178223E-2</v>
      </c>
      <c r="I117" s="144">
        <v>9988.9539717183088</v>
      </c>
      <c r="J117" s="144">
        <v>12287.56021080965</v>
      </c>
      <c r="K117" s="145">
        <v>0.23011480937837714</v>
      </c>
      <c r="L117" s="145">
        <v>0.33434801290028682</v>
      </c>
      <c r="M117" s="145">
        <v>0.3959095480834503</v>
      </c>
      <c r="N117" s="146">
        <v>6.1561535183163487</v>
      </c>
      <c r="O117" s="144">
        <v>4523.6035476028137</v>
      </c>
      <c r="P117" s="144">
        <v>6455.6311332010464</v>
      </c>
      <c r="Q117" s="145">
        <v>0.42709922858338656</v>
      </c>
    </row>
    <row r="118" spans="2:17" ht="16.5" thickBot="1">
      <c r="B118" s="49" t="s">
        <v>320</v>
      </c>
      <c r="C118" s="50"/>
      <c r="D118" s="50"/>
      <c r="E118" s="50">
        <v>0</v>
      </c>
      <c r="F118" s="153"/>
      <c r="G118" s="153"/>
      <c r="H118" s="154" t="s">
        <v>835</v>
      </c>
      <c r="I118" s="153"/>
      <c r="J118" s="153"/>
      <c r="K118" s="154" t="s">
        <v>835</v>
      </c>
      <c r="L118" s="154" t="s">
        <v>835</v>
      </c>
      <c r="M118" s="154" t="s">
        <v>835</v>
      </c>
      <c r="N118" s="155" t="s">
        <v>835</v>
      </c>
      <c r="O118" s="153"/>
      <c r="P118" s="153"/>
      <c r="Q118" s="154" t="s">
        <v>835</v>
      </c>
    </row>
    <row r="119" spans="2:17">
      <c r="B119" s="55" t="s">
        <v>321</v>
      </c>
      <c r="C119" s="56" t="s">
        <v>322</v>
      </c>
      <c r="D119" s="57" t="s">
        <v>722</v>
      </c>
      <c r="E119" s="56" t="s">
        <v>140</v>
      </c>
      <c r="F119" s="144">
        <v>2520.8000000000002</v>
      </c>
      <c r="G119" s="144">
        <v>2380.25</v>
      </c>
      <c r="H119" s="145">
        <v>-5.5756109171691604E-2</v>
      </c>
      <c r="I119" s="144">
        <v>2054.4</v>
      </c>
      <c r="J119" s="144">
        <v>1942.8</v>
      </c>
      <c r="K119" s="145">
        <v>-5.4322429906542125E-2</v>
      </c>
      <c r="L119" s="145">
        <v>0.81497937162805456</v>
      </c>
      <c r="M119" s="145">
        <v>0.81621678395126562</v>
      </c>
      <c r="N119" s="146">
        <v>0.12374123232110623</v>
      </c>
      <c r="O119" s="144">
        <v>1265.3330000000001</v>
      </c>
      <c r="P119" s="144">
        <v>1105</v>
      </c>
      <c r="Q119" s="145">
        <v>-0.12671209871235478</v>
      </c>
    </row>
    <row r="120" spans="2:17" ht="16.5" thickBot="1">
      <c r="B120" s="73" t="s">
        <v>323</v>
      </c>
      <c r="C120" s="74" t="s">
        <v>324</v>
      </c>
      <c r="D120" s="75" t="s">
        <v>723</v>
      </c>
      <c r="E120" s="74" t="s">
        <v>135</v>
      </c>
      <c r="F120" s="150">
        <v>3191.625</v>
      </c>
      <c r="G120" s="150">
        <v>3896</v>
      </c>
      <c r="H120" s="151">
        <v>0.22069478713821322</v>
      </c>
      <c r="I120" s="150">
        <v>2490.375</v>
      </c>
      <c r="J120" s="150">
        <v>3095</v>
      </c>
      <c r="K120" s="151">
        <v>0.24278472117652972</v>
      </c>
      <c r="L120" s="151">
        <v>0.78028433791563856</v>
      </c>
      <c r="M120" s="151">
        <v>0.79440451745379881</v>
      </c>
      <c r="N120" s="152">
        <v>1.4120179538160249</v>
      </c>
      <c r="O120" s="150">
        <v>948.375</v>
      </c>
      <c r="P120" s="150">
        <v>1519.375</v>
      </c>
      <c r="Q120" s="151">
        <v>0.6020825095558191</v>
      </c>
    </row>
    <row r="121" spans="2:17" ht="18.75">
      <c r="B121" s="82" t="s">
        <v>147</v>
      </c>
      <c r="C121" s="56"/>
      <c r="D121" s="57"/>
      <c r="E121" s="56">
        <v>0</v>
      </c>
      <c r="F121" s="144">
        <v>2888.1832789893333</v>
      </c>
      <c r="G121" s="144">
        <v>3210.3639717930623</v>
      </c>
      <c r="H121" s="145">
        <v>0.11155133233666192</v>
      </c>
      <c r="I121" s="144">
        <v>2293.1655872356791</v>
      </c>
      <c r="J121" s="144">
        <v>2573.8125801088349</v>
      </c>
      <c r="K121" s="145">
        <v>0.1223840940380867</v>
      </c>
      <c r="L121" s="145">
        <v>0.79398201766410414</v>
      </c>
      <c r="M121" s="145">
        <v>0.80171986812800577</v>
      </c>
      <c r="N121" s="146">
        <v>0.77378504639016299</v>
      </c>
      <c r="O121" s="144">
        <v>1091.7481316037702</v>
      </c>
      <c r="P121" s="144">
        <v>1331.9361550794988</v>
      </c>
      <c r="Q121" s="145">
        <v>0.22000314589308623</v>
      </c>
    </row>
    <row r="122" spans="2:17" ht="16.5" thickBot="1">
      <c r="B122" s="49" t="s">
        <v>325</v>
      </c>
      <c r="C122" s="50"/>
      <c r="D122" s="50"/>
      <c r="E122" s="50">
        <v>0</v>
      </c>
      <c r="F122" s="153"/>
      <c r="G122" s="153"/>
      <c r="H122" s="154" t="s">
        <v>835</v>
      </c>
      <c r="I122" s="153"/>
      <c r="J122" s="153"/>
      <c r="K122" s="154" t="s">
        <v>835</v>
      </c>
      <c r="L122" s="154" t="s">
        <v>835</v>
      </c>
      <c r="M122" s="154" t="s">
        <v>835</v>
      </c>
      <c r="N122" s="155" t="s">
        <v>835</v>
      </c>
      <c r="O122" s="153"/>
      <c r="P122" s="153"/>
      <c r="Q122" s="154" t="s">
        <v>835</v>
      </c>
    </row>
    <row r="123" spans="2:17">
      <c r="B123" s="55" t="s">
        <v>326</v>
      </c>
      <c r="C123" s="56" t="s">
        <v>327</v>
      </c>
      <c r="D123" s="57" t="s">
        <v>724</v>
      </c>
      <c r="E123" s="56" t="s">
        <v>140</v>
      </c>
      <c r="F123" s="144">
        <v>15162.077000000001</v>
      </c>
      <c r="G123" s="144">
        <v>23684.814000000002</v>
      </c>
      <c r="H123" s="145">
        <v>0.56210880606924762</v>
      </c>
      <c r="I123" s="144">
        <v>3147.0909999999999</v>
      </c>
      <c r="J123" s="144">
        <v>4515</v>
      </c>
      <c r="K123" s="145">
        <v>0.43465822882147354</v>
      </c>
      <c r="L123" s="145">
        <v>0.20756331734761665</v>
      </c>
      <c r="M123" s="145">
        <v>0.19062847611976177</v>
      </c>
      <c r="N123" s="146">
        <v>-1.693484122785488</v>
      </c>
      <c r="O123" s="144">
        <v>-99.545000000000002</v>
      </c>
      <c r="P123" s="144">
        <v>-454.39300000000003</v>
      </c>
      <c r="Q123" s="145">
        <v>3.5646993821889597</v>
      </c>
    </row>
    <row r="124" spans="2:17">
      <c r="B124" s="64" t="s">
        <v>328</v>
      </c>
      <c r="C124" s="65" t="s">
        <v>329</v>
      </c>
      <c r="D124" s="66" t="s">
        <v>725</v>
      </c>
      <c r="E124" s="65" t="s">
        <v>140</v>
      </c>
      <c r="F124" s="147">
        <v>14955</v>
      </c>
      <c r="G124" s="147">
        <v>18185.5</v>
      </c>
      <c r="H124" s="148">
        <v>0.21601471079906376</v>
      </c>
      <c r="I124" s="147">
        <v>2434.8240000000001</v>
      </c>
      <c r="J124" s="147">
        <v>4054.5</v>
      </c>
      <c r="K124" s="148">
        <v>0.66521276281160358</v>
      </c>
      <c r="L124" s="148">
        <v>0.16281003009027081</v>
      </c>
      <c r="M124" s="148">
        <v>0.22295235214868989</v>
      </c>
      <c r="N124" s="149">
        <v>6.0142322058419069</v>
      </c>
      <c r="O124" s="147">
        <v>-372.65000000000003</v>
      </c>
      <c r="P124" s="147">
        <v>228.64699999999999</v>
      </c>
      <c r="Q124" s="148">
        <v>-1.6135703743459009</v>
      </c>
    </row>
    <row r="125" spans="2:17" ht="16.5" thickBot="1">
      <c r="B125" s="85" t="s">
        <v>330</v>
      </c>
      <c r="C125" s="86" t="s">
        <v>331</v>
      </c>
      <c r="D125" s="87" t="s">
        <v>726</v>
      </c>
      <c r="E125" s="86" t="s">
        <v>135</v>
      </c>
      <c r="F125" s="156">
        <v>25639.636000000002</v>
      </c>
      <c r="G125" s="156">
        <v>30258</v>
      </c>
      <c r="H125" s="157">
        <v>0.1801259581064254</v>
      </c>
      <c r="I125" s="156">
        <v>2224.636</v>
      </c>
      <c r="J125" s="156">
        <v>3003.1820000000002</v>
      </c>
      <c r="K125" s="157">
        <v>0.3499655674006894</v>
      </c>
      <c r="L125" s="157">
        <v>8.6765506343381774E-2</v>
      </c>
      <c r="M125" s="157">
        <v>9.9252495207878919E-2</v>
      </c>
      <c r="N125" s="158">
        <v>1.2486988864497146</v>
      </c>
      <c r="O125" s="156">
        <v>171.08700000000002</v>
      </c>
      <c r="P125" s="156">
        <v>723.72699999999998</v>
      </c>
      <c r="Q125" s="157">
        <v>3.230169445954397</v>
      </c>
    </row>
    <row r="126" spans="2:17" ht="18.75">
      <c r="B126" s="82" t="s">
        <v>147</v>
      </c>
      <c r="C126" s="56"/>
      <c r="D126" s="57"/>
      <c r="E126" s="56">
        <v>0</v>
      </c>
      <c r="F126" s="144">
        <v>20754.071454625635</v>
      </c>
      <c r="G126" s="144">
        <v>26045.522385320975</v>
      </c>
      <c r="H126" s="145">
        <v>0.25495965657938369</v>
      </c>
      <c r="I126" s="144">
        <v>2498.6537544791149</v>
      </c>
      <c r="J126" s="144">
        <v>3603.327911969031</v>
      </c>
      <c r="K126" s="145">
        <v>0.44210773722035901</v>
      </c>
      <c r="L126" s="145">
        <v>0.12039342545109234</v>
      </c>
      <c r="M126" s="145">
        <v>0.13834730817300997</v>
      </c>
      <c r="N126" s="146">
        <v>1.7953882721917627</v>
      </c>
      <c r="O126" s="144">
        <v>-12.326866161730532</v>
      </c>
      <c r="P126" s="144">
        <v>325.32945363767948</v>
      </c>
      <c r="Q126" s="145">
        <v>-27.391902805571423</v>
      </c>
    </row>
    <row r="127" spans="2:17" ht="16.5" thickBot="1">
      <c r="B127" s="49" t="s">
        <v>332</v>
      </c>
      <c r="C127" s="50"/>
      <c r="D127" s="50"/>
      <c r="E127" s="50">
        <v>0</v>
      </c>
      <c r="F127" s="153"/>
      <c r="G127" s="153"/>
      <c r="H127" s="154" t="s">
        <v>835</v>
      </c>
      <c r="I127" s="153"/>
      <c r="J127" s="153"/>
      <c r="K127" s="154" t="s">
        <v>835</v>
      </c>
      <c r="L127" s="154" t="s">
        <v>835</v>
      </c>
      <c r="M127" s="154" t="s">
        <v>835</v>
      </c>
      <c r="N127" s="155" t="s">
        <v>835</v>
      </c>
      <c r="O127" s="153"/>
      <c r="P127" s="153"/>
      <c r="Q127" s="154" t="s">
        <v>835</v>
      </c>
    </row>
    <row r="128" spans="2:17">
      <c r="B128" s="55" t="s">
        <v>333</v>
      </c>
      <c r="C128" s="56" t="s">
        <v>334</v>
      </c>
      <c r="D128" s="57" t="s">
        <v>727</v>
      </c>
      <c r="E128" s="56" t="s">
        <v>135</v>
      </c>
      <c r="F128" s="144">
        <v>3528.25</v>
      </c>
      <c r="G128" s="144">
        <v>4318.75</v>
      </c>
      <c r="H128" s="145">
        <v>0.2240487493800043</v>
      </c>
      <c r="I128" s="144">
        <v>338.5</v>
      </c>
      <c r="J128" s="144">
        <v>470</v>
      </c>
      <c r="K128" s="145">
        <v>0.38847858197932061</v>
      </c>
      <c r="L128" s="145">
        <v>9.5939913554878478E-2</v>
      </c>
      <c r="M128" s="145">
        <v>0.10882778581765558</v>
      </c>
      <c r="N128" s="146">
        <v>1.28878722627771</v>
      </c>
      <c r="O128" s="144">
        <v>104.625</v>
      </c>
      <c r="P128" s="144">
        <v>194.5</v>
      </c>
      <c r="Q128" s="145">
        <v>0.85902031063321393</v>
      </c>
    </row>
    <row r="129" spans="2:17">
      <c r="B129" s="64" t="s">
        <v>335</v>
      </c>
      <c r="C129" s="65" t="s">
        <v>336</v>
      </c>
      <c r="D129" s="66" t="s">
        <v>728</v>
      </c>
      <c r="E129" s="65" t="s">
        <v>135</v>
      </c>
      <c r="F129" s="147">
        <v>16465.599999999999</v>
      </c>
      <c r="G129" s="147">
        <v>17485.400000000001</v>
      </c>
      <c r="H129" s="148">
        <v>6.1935186084928651E-2</v>
      </c>
      <c r="I129" s="147">
        <v>1735.8330000000001</v>
      </c>
      <c r="J129" s="147">
        <v>2019</v>
      </c>
      <c r="K129" s="148">
        <v>0.16313032417288986</v>
      </c>
      <c r="L129" s="148">
        <v>0.10542178845593238</v>
      </c>
      <c r="M129" s="148">
        <v>0.11546776167545494</v>
      </c>
      <c r="N129" s="149">
        <v>1.0045973219522566</v>
      </c>
      <c r="O129" s="147">
        <v>385.40000000000003</v>
      </c>
      <c r="P129" s="147">
        <v>450.6</v>
      </c>
      <c r="Q129" s="148">
        <v>0.16917488323819407</v>
      </c>
    </row>
    <row r="130" spans="2:17">
      <c r="B130" s="55" t="s">
        <v>337</v>
      </c>
      <c r="C130" s="56" t="s">
        <v>338</v>
      </c>
      <c r="D130" s="57" t="s">
        <v>729</v>
      </c>
      <c r="E130" s="56" t="s">
        <v>140</v>
      </c>
      <c r="F130" s="144">
        <v>4765.25</v>
      </c>
      <c r="G130" s="144">
        <v>5154</v>
      </c>
      <c r="H130" s="145">
        <v>8.1580189916583556E-2</v>
      </c>
      <c r="I130" s="144">
        <v>395</v>
      </c>
      <c r="J130" s="144">
        <v>536.66700000000003</v>
      </c>
      <c r="K130" s="145">
        <v>0.35865063291139254</v>
      </c>
      <c r="L130" s="145">
        <v>8.2891768532605839E-2</v>
      </c>
      <c r="M130" s="145">
        <v>0.10412630966239814</v>
      </c>
      <c r="N130" s="146">
        <v>2.1234541129792297</v>
      </c>
      <c r="O130" s="144">
        <v>237.5</v>
      </c>
      <c r="P130" s="144">
        <v>253</v>
      </c>
      <c r="Q130" s="145">
        <v>6.5263157894736912E-2</v>
      </c>
    </row>
    <row r="131" spans="2:17">
      <c r="B131" s="64" t="s">
        <v>339</v>
      </c>
      <c r="C131" s="65" t="s">
        <v>340</v>
      </c>
      <c r="D131" s="66" t="s">
        <v>730</v>
      </c>
      <c r="E131" s="65" t="s">
        <v>140</v>
      </c>
      <c r="F131" s="147">
        <v>3889</v>
      </c>
      <c r="G131" s="147">
        <v>4133</v>
      </c>
      <c r="H131" s="148">
        <v>6.2741064541013136E-2</v>
      </c>
      <c r="I131" s="147">
        <v>743.5</v>
      </c>
      <c r="J131" s="147">
        <v>742</v>
      </c>
      <c r="K131" s="148">
        <v>-2.0174848688634395E-3</v>
      </c>
      <c r="L131" s="148">
        <v>0.1911802519928002</v>
      </c>
      <c r="M131" s="148">
        <v>0.1795306073070409</v>
      </c>
      <c r="N131" s="149">
        <v>-1.1649644685759297</v>
      </c>
      <c r="O131" s="147">
        <v>469</v>
      </c>
      <c r="P131" s="147">
        <v>438.5</v>
      </c>
      <c r="Q131" s="148">
        <v>-6.5031982942430733E-2</v>
      </c>
    </row>
    <row r="132" spans="2:17">
      <c r="B132" s="55" t="s">
        <v>341</v>
      </c>
      <c r="C132" s="56" t="s">
        <v>342</v>
      </c>
      <c r="D132" s="57" t="s">
        <v>731</v>
      </c>
      <c r="E132" s="56" t="s">
        <v>140</v>
      </c>
      <c r="F132" s="144">
        <v>9010.5560000000005</v>
      </c>
      <c r="G132" s="144">
        <v>9230.5560000000005</v>
      </c>
      <c r="H132" s="145">
        <v>2.4415807415213875E-2</v>
      </c>
      <c r="I132" s="144">
        <v>1314.8890000000001</v>
      </c>
      <c r="J132" s="144">
        <v>1344.444</v>
      </c>
      <c r="K132" s="145">
        <v>2.2477182484605063E-2</v>
      </c>
      <c r="L132" s="145">
        <v>0.14592762089265079</v>
      </c>
      <c r="M132" s="145">
        <v>0.14565146454883107</v>
      </c>
      <c r="N132" s="146">
        <v>-2.7615634381972232E-2</v>
      </c>
      <c r="O132" s="144">
        <v>495.25</v>
      </c>
      <c r="P132" s="144">
        <v>516.33299999999997</v>
      </c>
      <c r="Q132" s="145">
        <v>4.2570418980312885E-2</v>
      </c>
    </row>
    <row r="133" spans="2:17">
      <c r="B133" s="64" t="s">
        <v>343</v>
      </c>
      <c r="C133" s="65" t="s">
        <v>344</v>
      </c>
      <c r="D133" s="66" t="s">
        <v>732</v>
      </c>
      <c r="E133" s="65" t="s">
        <v>135</v>
      </c>
      <c r="F133" s="147">
        <v>9052.8330000000005</v>
      </c>
      <c r="G133" s="147">
        <v>10569.833000000001</v>
      </c>
      <c r="H133" s="148">
        <v>0.16757185292162124</v>
      </c>
      <c r="I133" s="147">
        <v>1161.6669999999999</v>
      </c>
      <c r="J133" s="147">
        <v>1394.8330000000001</v>
      </c>
      <c r="K133" s="148">
        <v>0.20071672863221579</v>
      </c>
      <c r="L133" s="148">
        <v>0.12832082509419979</v>
      </c>
      <c r="M133" s="148">
        <v>0.13196357974624576</v>
      </c>
      <c r="N133" s="149">
        <v>0.36427546520459708</v>
      </c>
      <c r="O133" s="147">
        <v>369.16700000000003</v>
      </c>
      <c r="P133" s="147">
        <v>429.66700000000003</v>
      </c>
      <c r="Q133" s="148">
        <v>0.16388247053501526</v>
      </c>
    </row>
    <row r="134" spans="2:17" ht="16.5" thickBot="1">
      <c r="B134" s="85" t="s">
        <v>345</v>
      </c>
      <c r="C134" s="86" t="s">
        <v>346</v>
      </c>
      <c r="D134" s="87" t="s">
        <v>733</v>
      </c>
      <c r="E134" s="86" t="s">
        <v>135</v>
      </c>
      <c r="F134" s="156">
        <v>28329.556</v>
      </c>
      <c r="G134" s="156">
        <v>32686.667000000001</v>
      </c>
      <c r="H134" s="157">
        <v>0.15380089260841223</v>
      </c>
      <c r="I134" s="156">
        <v>5001.2219999999998</v>
      </c>
      <c r="J134" s="156">
        <v>5969.3330000000005</v>
      </c>
      <c r="K134" s="157">
        <v>0.19357489029681152</v>
      </c>
      <c r="L134" s="157">
        <v>0.17653725317827076</v>
      </c>
      <c r="M134" s="157">
        <v>0.18262287188840637</v>
      </c>
      <c r="N134" s="158">
        <v>0.60856187101356041</v>
      </c>
      <c r="O134" s="156">
        <v>3751.7780000000002</v>
      </c>
      <c r="P134" s="156">
        <v>4541</v>
      </c>
      <c r="Q134" s="157">
        <v>0.2103594615672888</v>
      </c>
    </row>
    <row r="135" spans="2:17" ht="18.75">
      <c r="B135" s="82" t="s">
        <v>147</v>
      </c>
      <c r="C135" s="56"/>
      <c r="D135" s="57"/>
      <c r="E135" s="56">
        <v>0</v>
      </c>
      <c r="F135" s="144">
        <v>25801.113537296365</v>
      </c>
      <c r="G135" s="144">
        <v>29707.734681364509</v>
      </c>
      <c r="H135" s="145">
        <v>0.15141288915383422</v>
      </c>
      <c r="I135" s="144">
        <v>4505.0701794515344</v>
      </c>
      <c r="J135" s="144">
        <v>5369.9869811197887</v>
      </c>
      <c r="K135" s="145">
        <v>0.19198742022117687</v>
      </c>
      <c r="L135" s="145">
        <v>0.17460758710818067</v>
      </c>
      <c r="M135" s="145">
        <v>0.18076056753288397</v>
      </c>
      <c r="N135" s="146">
        <v>0.61529804247033026</v>
      </c>
      <c r="O135" s="144">
        <v>3333.1895506901888</v>
      </c>
      <c r="P135" s="144">
        <v>4029.3946513162</v>
      </c>
      <c r="Q135" s="145">
        <v>0.20887053977528858</v>
      </c>
    </row>
    <row r="136" spans="2:17" ht="16.5" thickBot="1">
      <c r="B136" s="49" t="s">
        <v>347</v>
      </c>
      <c r="C136" s="50"/>
      <c r="D136" s="50"/>
      <c r="E136" s="50">
        <v>0</v>
      </c>
      <c r="F136" s="153"/>
      <c r="G136" s="153"/>
      <c r="H136" s="154" t="s">
        <v>835</v>
      </c>
      <c r="I136" s="153"/>
      <c r="J136" s="153"/>
      <c r="K136" s="154" t="s">
        <v>835</v>
      </c>
      <c r="L136" s="154" t="s">
        <v>835</v>
      </c>
      <c r="M136" s="154" t="s">
        <v>835</v>
      </c>
      <c r="N136" s="155" t="s">
        <v>835</v>
      </c>
      <c r="O136" s="153"/>
      <c r="P136" s="153"/>
      <c r="Q136" s="154" t="s">
        <v>835</v>
      </c>
    </row>
    <row r="137" spans="2:17">
      <c r="B137" s="55" t="s">
        <v>348</v>
      </c>
      <c r="C137" s="56" t="s">
        <v>349</v>
      </c>
      <c r="D137" s="57" t="s">
        <v>734</v>
      </c>
      <c r="E137" s="56" t="s">
        <v>135</v>
      </c>
      <c r="F137" s="144">
        <v>2301</v>
      </c>
      <c r="G137" s="144">
        <v>2605.6669999999999</v>
      </c>
      <c r="H137" s="145">
        <v>0.13240634506736204</v>
      </c>
      <c r="I137" s="144" t="s" cm="1">
        <v>203</v>
      </c>
      <c r="J137" s="144" t="s" cm="1">
        <v>203</v>
      </c>
      <c r="K137" s="145" t="s">
        <v>835</v>
      </c>
      <c r="L137" s="145" t="s">
        <v>835</v>
      </c>
      <c r="M137" s="145" t="s">
        <v>835</v>
      </c>
      <c r="N137" s="146" t="s">
        <v>835</v>
      </c>
      <c r="O137" s="144">
        <v>742.83299999999997</v>
      </c>
      <c r="P137" s="144">
        <v>800.33299999999997</v>
      </c>
      <c r="Q137" s="145">
        <v>7.7406361860606676E-2</v>
      </c>
    </row>
    <row r="138" spans="2:17">
      <c r="B138" s="64" t="s">
        <v>350</v>
      </c>
      <c r="C138" s="65" t="s">
        <v>351</v>
      </c>
      <c r="D138" s="66" t="s">
        <v>735</v>
      </c>
      <c r="E138" s="65" t="s">
        <v>140</v>
      </c>
      <c r="F138" s="147">
        <v>8140.5</v>
      </c>
      <c r="G138" s="147">
        <v>9096.8000000000011</v>
      </c>
      <c r="H138" s="148">
        <v>0.11747435661200178</v>
      </c>
      <c r="I138" s="147" t="s" cm="1">
        <v>203</v>
      </c>
      <c r="J138" s="147" t="s" cm="1">
        <v>203</v>
      </c>
      <c r="K138" s="148" t="s">
        <v>835</v>
      </c>
      <c r="L138" s="148" t="s">
        <v>835</v>
      </c>
      <c r="M138" s="148" t="s">
        <v>835</v>
      </c>
      <c r="N138" s="149" t="s">
        <v>835</v>
      </c>
      <c r="O138" s="147">
        <v>956.6</v>
      </c>
      <c r="P138" s="147">
        <v>1131.222</v>
      </c>
      <c r="Q138" s="148">
        <v>0.18254442818314853</v>
      </c>
    </row>
    <row r="139" spans="2:17">
      <c r="B139" s="55" t="s">
        <v>352</v>
      </c>
      <c r="C139" s="56" t="s">
        <v>353</v>
      </c>
      <c r="D139" s="57" t="s">
        <v>736</v>
      </c>
      <c r="E139" s="56" t="s">
        <v>135</v>
      </c>
      <c r="F139" s="144">
        <v>393</v>
      </c>
      <c r="G139" s="144">
        <v>482</v>
      </c>
      <c r="H139" s="145">
        <v>0.22646310432569972</v>
      </c>
      <c r="I139" s="144" t="s" cm="1">
        <v>203</v>
      </c>
      <c r="J139" s="144" t="s" cm="1">
        <v>203</v>
      </c>
      <c r="K139" s="145" t="s">
        <v>835</v>
      </c>
      <c r="L139" s="145" t="s">
        <v>835</v>
      </c>
      <c r="M139" s="145" t="s">
        <v>835</v>
      </c>
      <c r="N139" s="146" t="s">
        <v>835</v>
      </c>
      <c r="O139" s="144">
        <v>158.5</v>
      </c>
      <c r="P139" s="144">
        <v>216</v>
      </c>
      <c r="Q139" s="145">
        <v>0.36277602523659302</v>
      </c>
    </row>
    <row r="140" spans="2:17">
      <c r="B140" s="64" t="s">
        <v>354</v>
      </c>
      <c r="C140" s="65" t="s">
        <v>355</v>
      </c>
      <c r="D140" s="66" t="s">
        <v>737</v>
      </c>
      <c r="E140" s="65" t="s">
        <v>135</v>
      </c>
      <c r="F140" s="147">
        <v>121141.417</v>
      </c>
      <c r="G140" s="147">
        <v>131442.25</v>
      </c>
      <c r="H140" s="148">
        <v>8.5031471936637404E-2</v>
      </c>
      <c r="I140" s="147" t="s" cm="1">
        <v>203</v>
      </c>
      <c r="J140" s="147" t="s" cm="1">
        <v>203</v>
      </c>
      <c r="K140" s="148" t="s">
        <v>835</v>
      </c>
      <c r="L140" s="148" t="s">
        <v>835</v>
      </c>
      <c r="M140" s="148" t="s">
        <v>835</v>
      </c>
      <c r="N140" s="149" t="s">
        <v>835</v>
      </c>
      <c r="O140" s="147">
        <v>28141.929</v>
      </c>
      <c r="P140" s="147">
        <v>31337.429</v>
      </c>
      <c r="Q140" s="148">
        <v>0.113549430104809</v>
      </c>
    </row>
    <row r="141" spans="2:17">
      <c r="B141" s="55" t="s">
        <v>356</v>
      </c>
      <c r="C141" s="56" t="s">
        <v>357</v>
      </c>
      <c r="D141" s="57" t="s">
        <v>738</v>
      </c>
      <c r="E141" s="56" t="s">
        <v>135</v>
      </c>
      <c r="F141" s="144">
        <v>103360.182</v>
      </c>
      <c r="G141" s="144">
        <v>112877.545</v>
      </c>
      <c r="H141" s="145">
        <v>9.2079588249950994E-2</v>
      </c>
      <c r="I141" s="144" t="s" cm="1">
        <v>203</v>
      </c>
      <c r="J141" s="144" t="s" cm="1">
        <v>203</v>
      </c>
      <c r="K141" s="145" t="s">
        <v>835</v>
      </c>
      <c r="L141" s="145" t="s">
        <v>835</v>
      </c>
      <c r="M141" s="145" t="s">
        <v>835</v>
      </c>
      <c r="N141" s="146" t="s">
        <v>835</v>
      </c>
      <c r="O141" s="144">
        <v>25623.071</v>
      </c>
      <c r="P141" s="144">
        <v>26682.143</v>
      </c>
      <c r="Q141" s="145">
        <v>4.1332750473196622E-2</v>
      </c>
    </row>
    <row r="142" spans="2:17">
      <c r="B142" s="64" t="s">
        <v>358</v>
      </c>
      <c r="C142" s="65" t="s">
        <v>359</v>
      </c>
      <c r="D142" s="66" t="s">
        <v>739</v>
      </c>
      <c r="E142" s="65" t="s">
        <v>140</v>
      </c>
      <c r="F142" s="147">
        <v>10733.25</v>
      </c>
      <c r="G142" s="147">
        <v>12354.333000000001</v>
      </c>
      <c r="H142" s="148">
        <v>0.15103375026203625</v>
      </c>
      <c r="I142" s="147" t="s" cm="1">
        <v>203</v>
      </c>
      <c r="J142" s="147" t="s" cm="1">
        <v>203</v>
      </c>
      <c r="K142" s="148" t="s">
        <v>835</v>
      </c>
      <c r="L142" s="148" t="s">
        <v>835</v>
      </c>
      <c r="M142" s="148" t="s">
        <v>835</v>
      </c>
      <c r="N142" s="149" t="s">
        <v>835</v>
      </c>
      <c r="O142" s="147">
        <v>874.16700000000003</v>
      </c>
      <c r="P142" s="147">
        <v>1120.8</v>
      </c>
      <c r="Q142" s="148">
        <v>0.28213487811825422</v>
      </c>
    </row>
    <row r="143" spans="2:17">
      <c r="B143" s="55" t="s">
        <v>360</v>
      </c>
      <c r="C143" s="56" t="s">
        <v>361</v>
      </c>
      <c r="D143" s="57" t="s">
        <v>740</v>
      </c>
      <c r="E143" s="56" t="s">
        <v>140</v>
      </c>
      <c r="F143" s="144" t="s" cm="1">
        <v>203</v>
      </c>
      <c r="G143" s="144" t="s" cm="1">
        <v>203</v>
      </c>
      <c r="H143" s="145" t="s">
        <v>835</v>
      </c>
      <c r="I143" s="144" t="s" cm="1">
        <v>203</v>
      </c>
      <c r="J143" s="144" t="s" cm="1">
        <v>203</v>
      </c>
      <c r="K143" s="145" t="s">
        <v>835</v>
      </c>
      <c r="L143" s="145" t="s">
        <v>835</v>
      </c>
      <c r="M143" s="145" t="s">
        <v>835</v>
      </c>
      <c r="N143" s="146" t="s">
        <v>835</v>
      </c>
      <c r="O143" s="144" t="s" cm="1">
        <v>203</v>
      </c>
      <c r="P143" s="144" t="s" cm="1">
        <v>203</v>
      </c>
      <c r="Q143" s="145" t="s">
        <v>835</v>
      </c>
    </row>
    <row r="144" spans="2:17">
      <c r="B144" s="64" t="s">
        <v>362</v>
      </c>
      <c r="C144" s="65" t="s">
        <v>363</v>
      </c>
      <c r="D144" s="66" t="s">
        <v>741</v>
      </c>
      <c r="E144" s="65" t="s">
        <v>135</v>
      </c>
      <c r="F144" s="147">
        <v>17491.25</v>
      </c>
      <c r="G144" s="147">
        <v>19658.625</v>
      </c>
      <c r="H144" s="148">
        <v>0.1239119559779891</v>
      </c>
      <c r="I144" s="147">
        <v>10885</v>
      </c>
      <c r="J144" s="147">
        <v>12013</v>
      </c>
      <c r="K144" s="148">
        <v>0.10362884703720709</v>
      </c>
      <c r="L144" s="148">
        <v>0.62231115557778893</v>
      </c>
      <c r="M144" s="148">
        <v>0.61108037820549499</v>
      </c>
      <c r="N144" s="149">
        <v>-1.1230777372293943</v>
      </c>
      <c r="O144" s="147">
        <v>8038.5</v>
      </c>
      <c r="P144" s="147">
        <v>8846.125</v>
      </c>
      <c r="Q144" s="148">
        <v>0.10046961497791873</v>
      </c>
    </row>
    <row r="145" spans="2:17">
      <c r="B145" s="55" t="s">
        <v>364</v>
      </c>
      <c r="C145" s="56" t="s">
        <v>365</v>
      </c>
      <c r="D145" s="57" t="s">
        <v>742</v>
      </c>
      <c r="E145" s="56" t="s">
        <v>135</v>
      </c>
      <c r="F145" s="144">
        <v>13689</v>
      </c>
      <c r="G145" s="144">
        <v>14333</v>
      </c>
      <c r="H145" s="145">
        <v>4.7045072686098255E-2</v>
      </c>
      <c r="I145" s="144" t="s" cm="1">
        <v>203</v>
      </c>
      <c r="J145" s="144" t="s" cm="1">
        <v>203</v>
      </c>
      <c r="K145" s="145" t="s">
        <v>835</v>
      </c>
      <c r="L145" s="145" t="s">
        <v>835</v>
      </c>
      <c r="M145" s="145" t="s">
        <v>835</v>
      </c>
      <c r="N145" s="146" t="s">
        <v>835</v>
      </c>
      <c r="O145" s="144" t="s" cm="1">
        <v>203</v>
      </c>
      <c r="P145" s="144">
        <v>14333</v>
      </c>
      <c r="Q145" s="145" t="s">
        <v>835</v>
      </c>
    </row>
    <row r="146" spans="2:17">
      <c r="B146" s="64" t="s">
        <v>366</v>
      </c>
      <c r="C146" s="65" t="s">
        <v>367</v>
      </c>
      <c r="D146" s="66" t="s">
        <v>743</v>
      </c>
      <c r="E146" s="65" t="s">
        <v>135</v>
      </c>
      <c r="F146" s="147">
        <v>136939.29999999999</v>
      </c>
      <c r="G146" s="147">
        <v>149213.5</v>
      </c>
      <c r="H146" s="148">
        <v>8.9632413777491315E-2</v>
      </c>
      <c r="I146" s="147" t="s" cm="1">
        <v>203</v>
      </c>
      <c r="J146" s="147" t="s" cm="1">
        <v>203</v>
      </c>
      <c r="K146" s="148" t="s">
        <v>835</v>
      </c>
      <c r="L146" s="148" t="s">
        <v>835</v>
      </c>
      <c r="M146" s="148" t="s">
        <v>835</v>
      </c>
      <c r="N146" s="149" t="s">
        <v>835</v>
      </c>
      <c r="O146" s="147">
        <v>30651.933000000001</v>
      </c>
      <c r="P146" s="147">
        <v>33838.6</v>
      </c>
      <c r="Q146" s="148">
        <v>0.10396300292056604</v>
      </c>
    </row>
    <row r="147" spans="2:17" ht="16.5" thickBot="1">
      <c r="B147" s="103" t="s">
        <v>368</v>
      </c>
      <c r="C147" s="104" t="s">
        <v>369</v>
      </c>
      <c r="D147" s="105" t="s">
        <v>744</v>
      </c>
      <c r="E147" s="104" t="s">
        <v>135</v>
      </c>
      <c r="F147" s="159">
        <v>77639.429000000004</v>
      </c>
      <c r="G147" s="159">
        <v>84804.429000000004</v>
      </c>
      <c r="H147" s="160">
        <v>9.2285583398610482E-2</v>
      </c>
      <c r="I147" s="159" t="s" cm="1">
        <v>203</v>
      </c>
      <c r="J147" s="159" t="s" cm="1">
        <v>203</v>
      </c>
      <c r="K147" s="160" t="s">
        <v>835</v>
      </c>
      <c r="L147" s="160" t="s">
        <v>835</v>
      </c>
      <c r="M147" s="160" t="s">
        <v>835</v>
      </c>
      <c r="N147" s="161" t="s">
        <v>835</v>
      </c>
      <c r="O147" s="159">
        <v>16064.583000000001</v>
      </c>
      <c r="P147" s="159">
        <v>17716.5</v>
      </c>
      <c r="Q147" s="160">
        <v>0.1028297466544883</v>
      </c>
    </row>
    <row r="148" spans="2:17" ht="18.75">
      <c r="B148" s="82" t="s">
        <v>147</v>
      </c>
      <c r="C148" s="56"/>
      <c r="D148" s="57"/>
      <c r="E148" s="56">
        <v>0</v>
      </c>
      <c r="F148" s="144">
        <v>92226.173853626591</v>
      </c>
      <c r="G148" s="144">
        <v>100449.11425406681</v>
      </c>
      <c r="H148" s="145">
        <v>8.9160593537046751E-2</v>
      </c>
      <c r="I148" s="144">
        <v>1200.9354834776234</v>
      </c>
      <c r="J148" s="144">
        <v>1325.3870429964807</v>
      </c>
      <c r="K148" s="145">
        <v>0.10362884703720732</v>
      </c>
      <c r="L148" s="145">
        <v>1.3021634025321752E-2</v>
      </c>
      <c r="M148" s="145">
        <v>1.3194611548730712E-2</v>
      </c>
      <c r="N148" s="146">
        <v>1.7297752340895978E-2</v>
      </c>
      <c r="O148" s="144">
        <v>21153.812625361872</v>
      </c>
      <c r="P148" s="144">
        <v>24617.567065434552</v>
      </c>
      <c r="Q148" s="145">
        <v>0.16374137851253789</v>
      </c>
    </row>
    <row r="149" spans="2:17" ht="16.5" thickBot="1">
      <c r="B149" s="49" t="s">
        <v>370</v>
      </c>
      <c r="C149" s="50"/>
      <c r="D149" s="50"/>
      <c r="E149" s="50">
        <v>0</v>
      </c>
      <c r="F149" s="153"/>
      <c r="G149" s="153"/>
      <c r="H149" s="154" t="s">
        <v>835</v>
      </c>
      <c r="I149" s="153"/>
      <c r="J149" s="153"/>
      <c r="K149" s="154" t="s">
        <v>835</v>
      </c>
      <c r="L149" s="154" t="s">
        <v>835</v>
      </c>
      <c r="M149" s="154" t="s">
        <v>835</v>
      </c>
      <c r="N149" s="155" t="s">
        <v>835</v>
      </c>
      <c r="O149" s="153"/>
      <c r="P149" s="153"/>
      <c r="Q149" s="154" t="s">
        <v>835</v>
      </c>
    </row>
    <row r="150" spans="2:17" ht="16.5" thickBot="1">
      <c r="B150" s="85" t="s">
        <v>371</v>
      </c>
      <c r="C150" s="86" t="s">
        <v>372</v>
      </c>
      <c r="D150" s="87" t="s">
        <v>745</v>
      </c>
      <c r="E150" s="86" t="s">
        <v>135</v>
      </c>
      <c r="F150" s="156">
        <v>9223.0670000000009</v>
      </c>
      <c r="G150" s="156">
        <v>9796.4670000000006</v>
      </c>
      <c r="H150" s="157">
        <v>6.2170208673535621E-2</v>
      </c>
      <c r="I150" s="156">
        <v>6821.0709999999999</v>
      </c>
      <c r="J150" s="156">
        <v>7198.5</v>
      </c>
      <c r="K150" s="157">
        <v>5.5332806241131349E-2</v>
      </c>
      <c r="L150" s="157">
        <v>0.73956645874956772</v>
      </c>
      <c r="M150" s="157">
        <v>0.73480572128707211</v>
      </c>
      <c r="N150" s="158">
        <v>-0.47607374624956122</v>
      </c>
      <c r="O150" s="156">
        <v>4941.3850000000002</v>
      </c>
      <c r="P150" s="156">
        <v>5267.0770000000002</v>
      </c>
      <c r="Q150" s="157">
        <v>6.5911075538538366E-2</v>
      </c>
    </row>
    <row r="151" spans="2:17" ht="18.75">
      <c r="B151" s="82" t="s">
        <v>147</v>
      </c>
      <c r="C151" s="56"/>
      <c r="D151" s="57"/>
      <c r="E151" s="56">
        <v>0</v>
      </c>
      <c r="F151" s="144"/>
      <c r="G151" s="144"/>
      <c r="H151" s="145" t="s">
        <v>835</v>
      </c>
      <c r="I151" s="144"/>
      <c r="J151" s="144"/>
      <c r="K151" s="145" t="s">
        <v>835</v>
      </c>
      <c r="L151" s="145" t="s">
        <v>835</v>
      </c>
      <c r="M151" s="145" t="s">
        <v>835</v>
      </c>
      <c r="N151" s="146" t="s">
        <v>835</v>
      </c>
      <c r="O151" s="144"/>
      <c r="P151" s="144"/>
      <c r="Q151" s="145" t="s">
        <v>835</v>
      </c>
    </row>
    <row r="152" spans="2:17" ht="16.5" thickBot="1">
      <c r="B152" s="49" t="s">
        <v>373</v>
      </c>
      <c r="C152" s="50"/>
      <c r="D152" s="50"/>
      <c r="E152" s="50">
        <v>0</v>
      </c>
      <c r="F152" s="153"/>
      <c r="G152" s="153"/>
      <c r="H152" s="154" t="s">
        <v>835</v>
      </c>
      <c r="I152" s="153"/>
      <c r="J152" s="153"/>
      <c r="K152" s="154" t="s">
        <v>835</v>
      </c>
      <c r="L152" s="154" t="s">
        <v>835</v>
      </c>
      <c r="M152" s="154" t="s">
        <v>835</v>
      </c>
      <c r="N152" s="155" t="s">
        <v>835</v>
      </c>
      <c r="O152" s="153"/>
      <c r="P152" s="153"/>
      <c r="Q152" s="154" t="s">
        <v>835</v>
      </c>
    </row>
    <row r="153" spans="2:17">
      <c r="B153" s="55" t="s">
        <v>374</v>
      </c>
      <c r="C153" s="56" t="s">
        <v>375</v>
      </c>
      <c r="D153" s="57" t="s">
        <v>746</v>
      </c>
      <c r="E153" s="56" t="s">
        <v>140</v>
      </c>
      <c r="F153" s="144" t="s" cm="1">
        <v>203</v>
      </c>
      <c r="G153" s="144" t="s" cm="1">
        <v>203</v>
      </c>
      <c r="H153" s="145" t="s">
        <v>835</v>
      </c>
      <c r="I153" s="144" t="s" cm="1">
        <v>203</v>
      </c>
      <c r="J153" s="144" t="s" cm="1">
        <v>203</v>
      </c>
      <c r="K153" s="145" t="s">
        <v>835</v>
      </c>
      <c r="L153" s="145" t="s">
        <v>835</v>
      </c>
      <c r="M153" s="145" t="s">
        <v>835</v>
      </c>
      <c r="N153" s="146" t="s">
        <v>835</v>
      </c>
      <c r="O153" s="144" t="s" cm="1">
        <v>203</v>
      </c>
      <c r="P153" s="144" t="s" cm="1">
        <v>203</v>
      </c>
      <c r="Q153" s="145" t="s">
        <v>835</v>
      </c>
    </row>
    <row r="154" spans="2:17">
      <c r="B154" s="64" t="s">
        <v>376</v>
      </c>
      <c r="C154" s="65" t="s">
        <v>377</v>
      </c>
      <c r="D154" s="66" t="s">
        <v>747</v>
      </c>
      <c r="E154" s="65" t="s">
        <v>135</v>
      </c>
      <c r="F154" s="147">
        <v>5914.625</v>
      </c>
      <c r="G154" s="147">
        <v>6544.6</v>
      </c>
      <c r="H154" s="148">
        <v>0.10651140182175545</v>
      </c>
      <c r="I154" s="147">
        <v>5169.5</v>
      </c>
      <c r="J154" s="147">
        <v>5555</v>
      </c>
      <c r="K154" s="148">
        <v>7.4572008898346143E-2</v>
      </c>
      <c r="L154" s="148">
        <v>0.87401990827820863</v>
      </c>
      <c r="M154" s="148">
        <v>0.84879136998441462</v>
      </c>
      <c r="N154" s="149">
        <v>-2.5228538293794012</v>
      </c>
      <c r="O154" s="147">
        <v>5339.0830000000005</v>
      </c>
      <c r="P154" s="147">
        <v>5930.5450000000001</v>
      </c>
      <c r="Q154" s="148">
        <v>0.11077969756229655</v>
      </c>
    </row>
    <row r="155" spans="2:17">
      <c r="B155" s="55" t="s">
        <v>378</v>
      </c>
      <c r="C155" s="56" t="s">
        <v>379</v>
      </c>
      <c r="D155" s="57" t="s">
        <v>748</v>
      </c>
      <c r="E155" s="56" t="s">
        <v>135</v>
      </c>
      <c r="F155" s="144">
        <v>4797</v>
      </c>
      <c r="G155" s="144">
        <v>5275</v>
      </c>
      <c r="H155" s="145">
        <v>9.9645611840733839E-2</v>
      </c>
      <c r="I155" s="144">
        <v>3127</v>
      </c>
      <c r="J155" s="144">
        <v>3906</v>
      </c>
      <c r="K155" s="145">
        <v>0.24912056283978257</v>
      </c>
      <c r="L155" s="145">
        <v>0.65186574942672504</v>
      </c>
      <c r="M155" s="145">
        <v>0.74047393364928915</v>
      </c>
      <c r="N155" s="146">
        <v>8.8608184222564113</v>
      </c>
      <c r="O155" s="144">
        <v>2726.6669999999999</v>
      </c>
      <c r="P155" s="144">
        <v>3251.5</v>
      </c>
      <c r="Q155" s="145">
        <v>0.19248151681155057</v>
      </c>
    </row>
    <row r="156" spans="2:17">
      <c r="B156" s="64" t="s">
        <v>380</v>
      </c>
      <c r="C156" s="65" t="s">
        <v>381</v>
      </c>
      <c r="D156" s="66" t="s">
        <v>749</v>
      </c>
      <c r="E156" s="65" t="s">
        <v>140</v>
      </c>
      <c r="F156" s="147">
        <v>8258.5</v>
      </c>
      <c r="G156" s="147">
        <v>8034.2</v>
      </c>
      <c r="H156" s="148">
        <v>-2.7159895864866557E-2</v>
      </c>
      <c r="I156" s="147" t="s" cm="1">
        <v>203</v>
      </c>
      <c r="J156" s="147" t="s" cm="1">
        <v>203</v>
      </c>
      <c r="K156" s="148" t="s">
        <v>835</v>
      </c>
      <c r="L156" s="148" t="s">
        <v>835</v>
      </c>
      <c r="M156" s="148" t="s">
        <v>835</v>
      </c>
      <c r="N156" s="149" t="s">
        <v>835</v>
      </c>
      <c r="O156" s="147">
        <v>101.56700000000001</v>
      </c>
      <c r="P156" s="147">
        <v>347.16700000000003</v>
      </c>
      <c r="Q156" s="148">
        <v>2.4181082438193506</v>
      </c>
    </row>
    <row r="157" spans="2:17">
      <c r="B157" s="55" t="s">
        <v>382</v>
      </c>
      <c r="C157" s="56" t="s">
        <v>383</v>
      </c>
      <c r="D157" s="57" t="s">
        <v>750</v>
      </c>
      <c r="E157" s="56" t="s">
        <v>135</v>
      </c>
      <c r="F157" s="144">
        <v>20436.857</v>
      </c>
      <c r="G157" s="144">
        <v>22458.332999999999</v>
      </c>
      <c r="H157" s="145">
        <v>9.891325265915385E-2</v>
      </c>
      <c r="I157" s="144" t="s" cm="1">
        <v>203</v>
      </c>
      <c r="J157" s="144" t="s" cm="1">
        <v>203</v>
      </c>
      <c r="K157" s="145" t="s">
        <v>835</v>
      </c>
      <c r="L157" s="145" t="s">
        <v>835</v>
      </c>
      <c r="M157" s="145" t="s">
        <v>835</v>
      </c>
      <c r="N157" s="146" t="s">
        <v>835</v>
      </c>
      <c r="O157" s="144">
        <v>1353.778</v>
      </c>
      <c r="P157" s="144">
        <v>1731.875</v>
      </c>
      <c r="Q157" s="145">
        <v>0.27929025290704979</v>
      </c>
    </row>
    <row r="158" spans="2:17" ht="16.5" thickBot="1">
      <c r="B158" s="73" t="s">
        <v>384</v>
      </c>
      <c r="C158" s="74" t="s">
        <v>385</v>
      </c>
      <c r="D158" s="75" t="s">
        <v>751</v>
      </c>
      <c r="E158" s="74" t="s">
        <v>140</v>
      </c>
      <c r="F158" s="150">
        <v>871.5</v>
      </c>
      <c r="G158" s="150">
        <v>923.5</v>
      </c>
      <c r="H158" s="151">
        <v>5.9667240390131937E-2</v>
      </c>
      <c r="I158" s="150">
        <v>358</v>
      </c>
      <c r="J158" s="150">
        <v>368.5</v>
      </c>
      <c r="K158" s="151">
        <v>2.9329608938547524E-2</v>
      </c>
      <c r="L158" s="151">
        <v>0.41078600114744696</v>
      </c>
      <c r="M158" s="151">
        <v>0.39902544667027612</v>
      </c>
      <c r="N158" s="152">
        <v>-1.1760554477170837</v>
      </c>
      <c r="O158" s="150">
        <v>166.5</v>
      </c>
      <c r="P158" s="150">
        <v>172</v>
      </c>
      <c r="Q158" s="151">
        <v>3.3033033033033066E-2</v>
      </c>
    </row>
    <row r="159" spans="2:17" ht="18.75">
      <c r="B159" s="82" t="s">
        <v>147</v>
      </c>
      <c r="C159" s="56"/>
      <c r="D159" s="57"/>
      <c r="E159" s="56">
        <v>0</v>
      </c>
      <c r="F159" s="144">
        <v>7425.7482454493347</v>
      </c>
      <c r="G159" s="144">
        <v>8160.9604166604349</v>
      </c>
      <c r="H159" s="145">
        <v>9.9008496774941834E-2</v>
      </c>
      <c r="I159" s="144">
        <v>3837.5790751042541</v>
      </c>
      <c r="J159" s="144">
        <v>4249.8052670133884</v>
      </c>
      <c r="K159" s="145">
        <v>0.10741829258539393</v>
      </c>
      <c r="L159" s="145">
        <v>0.51679358742817716</v>
      </c>
      <c r="M159" s="145">
        <v>0.52074817791512595</v>
      </c>
      <c r="N159" s="146">
        <v>0.39545904869487947</v>
      </c>
      <c r="O159" s="144">
        <v>4015.1949813496963</v>
      </c>
      <c r="P159" s="144">
        <v>4545.6815664717687</v>
      </c>
      <c r="Q159" s="145">
        <v>0.13211975696974765</v>
      </c>
    </row>
    <row r="160" spans="2:17" ht="16.5" thickBot="1">
      <c r="B160" s="49" t="s">
        <v>386</v>
      </c>
      <c r="C160" s="50"/>
      <c r="D160" s="50"/>
      <c r="E160" s="50">
        <v>0</v>
      </c>
      <c r="F160" s="153"/>
      <c r="G160" s="153"/>
      <c r="H160" s="154" t="s">
        <v>835</v>
      </c>
      <c r="I160" s="153"/>
      <c r="J160" s="153"/>
      <c r="K160" s="154" t="s">
        <v>835</v>
      </c>
      <c r="L160" s="154" t="s">
        <v>835</v>
      </c>
      <c r="M160" s="154" t="s">
        <v>835</v>
      </c>
      <c r="N160" s="155" t="s">
        <v>835</v>
      </c>
      <c r="O160" s="153"/>
      <c r="P160" s="153"/>
      <c r="Q160" s="154" t="s">
        <v>835</v>
      </c>
    </row>
    <row r="161" spans="2:17" ht="16.5" thickBot="1">
      <c r="B161" s="85" t="s">
        <v>387</v>
      </c>
      <c r="C161" s="86" t="s">
        <v>388</v>
      </c>
      <c r="D161" s="87" t="s">
        <v>752</v>
      </c>
      <c r="E161" s="86" t="s">
        <v>135</v>
      </c>
      <c r="F161" s="156">
        <v>9015.2000000000007</v>
      </c>
      <c r="G161" s="156">
        <v>11638.2</v>
      </c>
      <c r="H161" s="157">
        <v>0.29095305705918895</v>
      </c>
      <c r="I161" s="156">
        <v>915.4</v>
      </c>
      <c r="J161" s="156">
        <v>1223.4000000000001</v>
      </c>
      <c r="K161" s="157">
        <v>0.33646493336246452</v>
      </c>
      <c r="L161" s="157">
        <v>0.10153962197178099</v>
      </c>
      <c r="M161" s="157">
        <v>0.10511934835283807</v>
      </c>
      <c r="N161" s="158">
        <v>0.35797263810570801</v>
      </c>
      <c r="O161" s="156">
        <v>443.8</v>
      </c>
      <c r="P161" s="156">
        <v>614.4</v>
      </c>
      <c r="Q161" s="157">
        <v>0.38440739071653884</v>
      </c>
    </row>
    <row r="162" spans="2:17" ht="18.75">
      <c r="B162" s="82" t="s">
        <v>147</v>
      </c>
      <c r="C162" s="56"/>
      <c r="D162" s="57"/>
      <c r="E162" s="56">
        <v>0</v>
      </c>
      <c r="F162" s="144"/>
      <c r="G162" s="144"/>
      <c r="H162" s="145" t="s">
        <v>835</v>
      </c>
      <c r="I162" s="144"/>
      <c r="J162" s="144"/>
      <c r="K162" s="145" t="s">
        <v>835</v>
      </c>
      <c r="L162" s="145" t="s">
        <v>835</v>
      </c>
      <c r="M162" s="145" t="s">
        <v>835</v>
      </c>
      <c r="N162" s="146" t="s">
        <v>835</v>
      </c>
      <c r="O162" s="144"/>
      <c r="P162" s="144"/>
      <c r="Q162" s="145" t="s">
        <v>835</v>
      </c>
    </row>
    <row r="163" spans="2:17" ht="16.5" thickBot="1">
      <c r="B163" s="49" t="s">
        <v>389</v>
      </c>
      <c r="C163" s="50"/>
      <c r="D163" s="50"/>
      <c r="E163" s="50">
        <v>0</v>
      </c>
      <c r="F163" s="153"/>
      <c r="G163" s="153"/>
      <c r="H163" s="154" t="s">
        <v>835</v>
      </c>
      <c r="I163" s="153"/>
      <c r="J163" s="153"/>
      <c r="K163" s="154" t="s">
        <v>835</v>
      </c>
      <c r="L163" s="154" t="s">
        <v>835</v>
      </c>
      <c r="M163" s="154" t="s">
        <v>835</v>
      </c>
      <c r="N163" s="155" t="s">
        <v>835</v>
      </c>
      <c r="O163" s="153"/>
      <c r="P163" s="153"/>
      <c r="Q163" s="154" t="s">
        <v>835</v>
      </c>
    </row>
    <row r="164" spans="2:17" ht="16.5" thickBot="1">
      <c r="B164" s="85" t="s">
        <v>390</v>
      </c>
      <c r="C164" s="86" t="s">
        <v>391</v>
      </c>
      <c r="D164" s="87" t="s">
        <v>753</v>
      </c>
      <c r="E164" s="86" t="s">
        <v>140</v>
      </c>
      <c r="F164" s="156">
        <v>11999.286</v>
      </c>
      <c r="G164" s="156">
        <v>12584.786</v>
      </c>
      <c r="H164" s="157">
        <v>4.8794569943578336E-2</v>
      </c>
      <c r="I164" s="156">
        <v>3536.5709999999999</v>
      </c>
      <c r="J164" s="156">
        <v>3791.357</v>
      </c>
      <c r="K164" s="157">
        <v>7.2043230575605577E-2</v>
      </c>
      <c r="L164" s="157">
        <v>0.29473178654129922</v>
      </c>
      <c r="M164" s="157">
        <v>0.30126511487759905</v>
      </c>
      <c r="N164" s="158">
        <v>0.65333283362998262</v>
      </c>
      <c r="O164" s="156">
        <v>1048.7139999999999</v>
      </c>
      <c r="P164" s="156">
        <v>1189.2139999999999</v>
      </c>
      <c r="Q164" s="157">
        <v>0.13397360958278415</v>
      </c>
    </row>
    <row r="165" spans="2:17" ht="18.75">
      <c r="B165" s="82" t="s">
        <v>147</v>
      </c>
      <c r="C165" s="56"/>
      <c r="D165" s="57"/>
      <c r="E165" s="56">
        <v>0</v>
      </c>
      <c r="F165" s="144"/>
      <c r="G165" s="144"/>
      <c r="H165" s="145" t="s">
        <v>835</v>
      </c>
      <c r="I165" s="144"/>
      <c r="J165" s="144"/>
      <c r="K165" s="145" t="s">
        <v>835</v>
      </c>
      <c r="L165" s="145" t="s">
        <v>835</v>
      </c>
      <c r="M165" s="145" t="s">
        <v>835</v>
      </c>
      <c r="N165" s="146" t="s">
        <v>835</v>
      </c>
      <c r="O165" s="144"/>
      <c r="P165" s="144"/>
      <c r="Q165" s="145" t="s">
        <v>835</v>
      </c>
    </row>
    <row r="166" spans="2:17" ht="16.5" thickBot="1">
      <c r="B166" s="49" t="s">
        <v>392</v>
      </c>
      <c r="C166" s="50"/>
      <c r="D166" s="50"/>
      <c r="E166" s="50">
        <v>0</v>
      </c>
      <c r="F166" s="153"/>
      <c r="G166" s="153"/>
      <c r="H166" s="154" t="s">
        <v>835</v>
      </c>
      <c r="I166" s="153"/>
      <c r="J166" s="153"/>
      <c r="K166" s="154" t="s">
        <v>835</v>
      </c>
      <c r="L166" s="154" t="s">
        <v>835</v>
      </c>
      <c r="M166" s="154" t="s">
        <v>835</v>
      </c>
      <c r="N166" s="155" t="s">
        <v>835</v>
      </c>
      <c r="O166" s="153"/>
      <c r="P166" s="153"/>
      <c r="Q166" s="154" t="s">
        <v>835</v>
      </c>
    </row>
    <row r="167" spans="2:17">
      <c r="B167" s="55" t="s">
        <v>393</v>
      </c>
      <c r="C167" s="56" t="s">
        <v>394</v>
      </c>
      <c r="D167" s="57" t="s">
        <v>754</v>
      </c>
      <c r="E167" s="56" t="s">
        <v>135</v>
      </c>
      <c r="F167" s="144">
        <v>16691.7</v>
      </c>
      <c r="G167" s="144">
        <v>26899.917000000001</v>
      </c>
      <c r="H167" s="145">
        <v>0.6115744351983321</v>
      </c>
      <c r="I167" s="144">
        <v>5682</v>
      </c>
      <c r="J167" s="144">
        <v>7984.6670000000004</v>
      </c>
      <c r="K167" s="145">
        <v>0.40525642379443871</v>
      </c>
      <c r="L167" s="145">
        <v>0.34040870612340263</v>
      </c>
      <c r="M167" s="145">
        <v>0.29682868538218909</v>
      </c>
      <c r="N167" s="146">
        <v>-4.3580020741213534</v>
      </c>
      <c r="O167" s="144">
        <v>2375.556</v>
      </c>
      <c r="P167" s="144">
        <v>2996.9169999999999</v>
      </c>
      <c r="Q167" s="145">
        <v>0.26156445059598665</v>
      </c>
    </row>
    <row r="168" spans="2:17">
      <c r="B168" s="64" t="s">
        <v>395</v>
      </c>
      <c r="C168" s="65" t="s">
        <v>396</v>
      </c>
      <c r="D168" s="66" t="s">
        <v>755</v>
      </c>
      <c r="E168" s="65" t="s">
        <v>135</v>
      </c>
      <c r="F168" s="147">
        <v>9615.8000000000011</v>
      </c>
      <c r="G168" s="147">
        <v>13851.778</v>
      </c>
      <c r="H168" s="148">
        <v>0.4405226814201626</v>
      </c>
      <c r="I168" s="147">
        <v>3734.7000000000003</v>
      </c>
      <c r="J168" s="147">
        <v>4417.6000000000004</v>
      </c>
      <c r="K168" s="148">
        <v>0.18285270570594703</v>
      </c>
      <c r="L168" s="148">
        <v>0.38839202146467272</v>
      </c>
      <c r="M168" s="148">
        <v>0.31891934739352595</v>
      </c>
      <c r="N168" s="149">
        <v>-6.9472674071146763</v>
      </c>
      <c r="O168" s="147">
        <v>1023.9</v>
      </c>
      <c r="P168" s="147">
        <v>1135.9000000000001</v>
      </c>
      <c r="Q168" s="148">
        <v>0.10938568219552702</v>
      </c>
    </row>
    <row r="169" spans="2:17" ht="16.5" thickBot="1">
      <c r="B169" s="103" t="s">
        <v>397</v>
      </c>
      <c r="C169" s="104" t="s">
        <v>398</v>
      </c>
      <c r="D169" s="105" t="s">
        <v>756</v>
      </c>
      <c r="E169" s="104" t="s">
        <v>135</v>
      </c>
      <c r="F169" s="159">
        <v>4298.3</v>
      </c>
      <c r="G169" s="159">
        <v>5614.9000000000005</v>
      </c>
      <c r="H169" s="160">
        <v>0.30630714468510822</v>
      </c>
      <c r="I169" s="159">
        <v>1792.7</v>
      </c>
      <c r="J169" s="159">
        <v>2753.3</v>
      </c>
      <c r="K169" s="160">
        <v>0.53583979472304355</v>
      </c>
      <c r="L169" s="160">
        <v>0.41707186562129211</v>
      </c>
      <c r="M169" s="160">
        <v>0.49035601702612691</v>
      </c>
      <c r="N169" s="161">
        <v>7.3284151404834796</v>
      </c>
      <c r="O169" s="159">
        <v>549</v>
      </c>
      <c r="P169" s="159">
        <v>708.11099999999999</v>
      </c>
      <c r="Q169" s="160">
        <v>0.28981967213114745</v>
      </c>
    </row>
    <row r="170" spans="2:17" ht="18.75">
      <c r="B170" s="82" t="s">
        <v>147</v>
      </c>
      <c r="C170" s="56"/>
      <c r="D170" s="57"/>
      <c r="E170" s="56">
        <v>0</v>
      </c>
      <c r="F170" s="144">
        <v>14089.064280879105</v>
      </c>
      <c r="G170" s="144">
        <v>22372.209154405955</v>
      </c>
      <c r="H170" s="145">
        <v>0.58791305855338272</v>
      </c>
      <c r="I170" s="144">
        <v>4882.8800024654183</v>
      </c>
      <c r="J170" s="144">
        <v>6848.6128709447275</v>
      </c>
      <c r="K170" s="145">
        <v>0.40257652604339844</v>
      </c>
      <c r="L170" s="145">
        <v>0.34657234186177938</v>
      </c>
      <c r="M170" s="145">
        <v>0.30612143949118992</v>
      </c>
      <c r="N170" s="146">
        <v>-4.0450902370589459</v>
      </c>
      <c r="O170" s="144">
        <v>1972.0420342233058</v>
      </c>
      <c r="P170" s="144">
        <v>2480.4855938064893</v>
      </c>
      <c r="Q170" s="145">
        <v>0.25782592397095394</v>
      </c>
    </row>
    <row r="171" spans="2:17" ht="16.5" thickBot="1">
      <c r="B171" s="49" t="s">
        <v>399</v>
      </c>
      <c r="C171" s="50"/>
      <c r="D171" s="50"/>
      <c r="E171" s="50">
        <v>0</v>
      </c>
      <c r="F171" s="153"/>
      <c r="G171" s="153"/>
      <c r="H171" s="154" t="s">
        <v>835</v>
      </c>
      <c r="I171" s="153"/>
      <c r="J171" s="153"/>
      <c r="K171" s="154" t="s">
        <v>835</v>
      </c>
      <c r="L171" s="154" t="s">
        <v>835</v>
      </c>
      <c r="M171" s="154" t="s">
        <v>835</v>
      </c>
      <c r="N171" s="155" t="s">
        <v>835</v>
      </c>
      <c r="O171" s="153"/>
      <c r="P171" s="153"/>
      <c r="Q171" s="154" t="s">
        <v>835</v>
      </c>
    </row>
    <row r="172" spans="2:17">
      <c r="B172" s="55" t="s">
        <v>400</v>
      </c>
      <c r="C172" s="56" t="s">
        <v>401</v>
      </c>
      <c r="D172" s="57" t="s">
        <v>757</v>
      </c>
      <c r="E172" s="56" t="s">
        <v>135</v>
      </c>
      <c r="F172" s="144">
        <v>21670.167000000001</v>
      </c>
      <c r="G172" s="144">
        <v>27810</v>
      </c>
      <c r="H172" s="145">
        <v>0.28333113445780089</v>
      </c>
      <c r="I172" s="144">
        <v>6558.5</v>
      </c>
      <c r="J172" s="144">
        <v>8483.2000000000007</v>
      </c>
      <c r="K172" s="145">
        <v>0.29346649386292611</v>
      </c>
      <c r="L172" s="145">
        <v>0.30265110554985569</v>
      </c>
      <c r="M172" s="145">
        <v>0.30504135203164334</v>
      </c>
      <c r="N172" s="146">
        <v>0.23902464817876501</v>
      </c>
      <c r="O172" s="144">
        <v>1265.1669999999999</v>
      </c>
      <c r="P172" s="144">
        <v>1939.2</v>
      </c>
      <c r="Q172" s="145">
        <v>0.53276207804977549</v>
      </c>
    </row>
    <row r="173" spans="2:17">
      <c r="B173" s="64" t="s">
        <v>402</v>
      </c>
      <c r="C173" s="65" t="s">
        <v>403</v>
      </c>
      <c r="D173" s="66" t="s">
        <v>758</v>
      </c>
      <c r="E173" s="65" t="s">
        <v>135</v>
      </c>
      <c r="F173" s="147">
        <v>9148.6920000000009</v>
      </c>
      <c r="G173" s="147">
        <v>10765.846</v>
      </c>
      <c r="H173" s="148">
        <v>0.17676341055092881</v>
      </c>
      <c r="I173" s="147">
        <v>4278.25</v>
      </c>
      <c r="J173" s="147">
        <v>5366.308</v>
      </c>
      <c r="K173" s="148">
        <v>0.25432314614620455</v>
      </c>
      <c r="L173" s="148">
        <v>0.46763515483962076</v>
      </c>
      <c r="M173" s="148">
        <v>0.49845669351019883</v>
      </c>
      <c r="N173" s="149">
        <v>3.0821538670578077</v>
      </c>
      <c r="O173" s="147">
        <v>338.41700000000003</v>
      </c>
      <c r="P173" s="147">
        <v>1179.769</v>
      </c>
      <c r="Q173" s="148">
        <v>2.4861398806797528</v>
      </c>
    </row>
    <row r="174" spans="2:17">
      <c r="B174" s="55" t="s">
        <v>404</v>
      </c>
      <c r="C174" s="56" t="s">
        <v>405</v>
      </c>
      <c r="D174" s="57" t="s">
        <v>759</v>
      </c>
      <c r="E174" s="56" t="s">
        <v>135</v>
      </c>
      <c r="F174" s="144">
        <v>1936.3330000000001</v>
      </c>
      <c r="G174" s="144">
        <v>2438.6669999999999</v>
      </c>
      <c r="H174" s="145">
        <v>0.25942541907822658</v>
      </c>
      <c r="I174" s="144">
        <v>261.5</v>
      </c>
      <c r="J174" s="144">
        <v>342.25</v>
      </c>
      <c r="K174" s="145">
        <v>0.30879541108986608</v>
      </c>
      <c r="L174" s="145">
        <v>0.13504908504890428</v>
      </c>
      <c r="M174" s="145">
        <v>0.14034306446923669</v>
      </c>
      <c r="N174" s="146">
        <v>0.5293979420332412</v>
      </c>
      <c r="O174" s="144">
        <v>21.8</v>
      </c>
      <c r="P174" s="144">
        <v>90</v>
      </c>
      <c r="Q174" s="145">
        <v>3.1284403669724767</v>
      </c>
    </row>
    <row r="175" spans="2:17" ht="16.5" thickBot="1">
      <c r="B175" s="73" t="s">
        <v>406</v>
      </c>
      <c r="C175" s="74" t="s">
        <v>407</v>
      </c>
      <c r="D175" s="75" t="s">
        <v>760</v>
      </c>
      <c r="E175" s="74" t="s">
        <v>135</v>
      </c>
      <c r="F175" s="150">
        <v>1211.5</v>
      </c>
      <c r="G175" s="150">
        <v>1478</v>
      </c>
      <c r="H175" s="151">
        <v>0.21997523730912083</v>
      </c>
      <c r="I175" s="150">
        <v>194</v>
      </c>
      <c r="J175" s="150">
        <v>243</v>
      </c>
      <c r="K175" s="151">
        <v>0.25257731958762886</v>
      </c>
      <c r="L175" s="151">
        <v>0.16013206768468841</v>
      </c>
      <c r="M175" s="151">
        <v>0.16441136671177267</v>
      </c>
      <c r="N175" s="152">
        <v>0.42792990270842657</v>
      </c>
      <c r="O175" s="150">
        <v>107.5</v>
      </c>
      <c r="P175" s="150">
        <v>147</v>
      </c>
      <c r="Q175" s="151">
        <v>0.36744186046511618</v>
      </c>
    </row>
    <row r="176" spans="2:17" ht="18.75">
      <c r="B176" s="82" t="s">
        <v>147</v>
      </c>
      <c r="C176" s="56"/>
      <c r="D176" s="57"/>
      <c r="E176" s="56">
        <v>0</v>
      </c>
      <c r="F176" s="144">
        <v>11340.569754757351</v>
      </c>
      <c r="G176" s="144">
        <v>13809.677697906423</v>
      </c>
      <c r="H176" s="145">
        <v>0.21772344745847416</v>
      </c>
      <c r="I176" s="144">
        <v>4570.482252214847</v>
      </c>
      <c r="J176" s="144">
        <v>5784.301630094069</v>
      </c>
      <c r="K176" s="145">
        <v>0.26557796549609347</v>
      </c>
      <c r="L176" s="145">
        <v>0.40302051405287964</v>
      </c>
      <c r="M176" s="145">
        <v>0.41885855388000703</v>
      </c>
      <c r="N176" s="146">
        <v>1.5838039827127393</v>
      </c>
      <c r="O176" s="144">
        <v>512.33089678829788</v>
      </c>
      <c r="P176" s="144">
        <v>1288.7347030923988</v>
      </c>
      <c r="Q176" s="145">
        <v>1.5154342850904063</v>
      </c>
    </row>
    <row r="177" spans="2:17" ht="16.5" thickBot="1">
      <c r="B177" s="49" t="s">
        <v>408</v>
      </c>
      <c r="C177" s="50"/>
      <c r="D177" s="50"/>
      <c r="E177" s="50">
        <v>0</v>
      </c>
      <c r="F177" s="153"/>
      <c r="G177" s="153"/>
      <c r="H177" s="154" t="s">
        <v>835</v>
      </c>
      <c r="I177" s="153"/>
      <c r="J177" s="153"/>
      <c r="K177" s="154" t="s">
        <v>835</v>
      </c>
      <c r="L177" s="154" t="s">
        <v>835</v>
      </c>
      <c r="M177" s="154" t="s">
        <v>835</v>
      </c>
      <c r="N177" s="155" t="s">
        <v>835</v>
      </c>
      <c r="O177" s="153"/>
      <c r="P177" s="153"/>
      <c r="Q177" s="154" t="s">
        <v>835</v>
      </c>
    </row>
    <row r="178" spans="2:17" ht="16.5" thickBot="1">
      <c r="B178" s="85" t="s">
        <v>409</v>
      </c>
      <c r="C178" s="86" t="s">
        <v>410</v>
      </c>
      <c r="D178" s="87" t="s">
        <v>761</v>
      </c>
      <c r="E178" s="86" t="s">
        <v>140</v>
      </c>
      <c r="F178" s="156">
        <v>9289.2860000000001</v>
      </c>
      <c r="G178" s="156">
        <v>9668.857</v>
      </c>
      <c r="H178" s="157">
        <v>4.0861159835104743E-2</v>
      </c>
      <c r="I178" s="156">
        <v>2009</v>
      </c>
      <c r="J178" s="156">
        <v>2156.4290000000001</v>
      </c>
      <c r="K178" s="157">
        <v>7.3384270781483352E-2</v>
      </c>
      <c r="L178" s="157">
        <v>0.21627065847687324</v>
      </c>
      <c r="M178" s="157">
        <v>0.22302832692633681</v>
      </c>
      <c r="N178" s="158">
        <v>0.67576684494635719</v>
      </c>
      <c r="O178" s="156">
        <v>754</v>
      </c>
      <c r="P178" s="156">
        <v>723.42899999999997</v>
      </c>
      <c r="Q178" s="157">
        <v>-4.0545092838196295E-2</v>
      </c>
    </row>
    <row r="179" spans="2:17" ht="18.75">
      <c r="B179" s="82" t="s">
        <v>147</v>
      </c>
      <c r="C179" s="56"/>
      <c r="D179" s="57"/>
      <c r="E179" s="56">
        <v>0</v>
      </c>
      <c r="F179" s="144"/>
      <c r="G179" s="144"/>
      <c r="H179" s="145" t="s">
        <v>835</v>
      </c>
      <c r="I179" s="144"/>
      <c r="J179" s="144"/>
      <c r="K179" s="145" t="s">
        <v>835</v>
      </c>
      <c r="L179" s="145" t="s">
        <v>835</v>
      </c>
      <c r="M179" s="145" t="s">
        <v>835</v>
      </c>
      <c r="N179" s="146" t="s">
        <v>835</v>
      </c>
      <c r="O179" s="144"/>
      <c r="P179" s="144"/>
      <c r="Q179" s="145" t="s">
        <v>835</v>
      </c>
    </row>
    <row r="180" spans="2:17" ht="16.5" thickBot="1">
      <c r="B180" s="49" t="s">
        <v>411</v>
      </c>
      <c r="C180" s="50"/>
      <c r="D180" s="50"/>
      <c r="E180" s="50">
        <v>0</v>
      </c>
      <c r="F180" s="153"/>
      <c r="G180" s="153"/>
      <c r="H180" s="154" t="s">
        <v>835</v>
      </c>
      <c r="I180" s="153"/>
      <c r="J180" s="153"/>
      <c r="K180" s="154" t="s">
        <v>835</v>
      </c>
      <c r="L180" s="154" t="s">
        <v>835</v>
      </c>
      <c r="M180" s="154" t="s">
        <v>835</v>
      </c>
      <c r="N180" s="155" t="s">
        <v>835</v>
      </c>
      <c r="O180" s="153"/>
      <c r="P180" s="153"/>
      <c r="Q180" s="154" t="s">
        <v>835</v>
      </c>
    </row>
    <row r="181" spans="2:17">
      <c r="B181" s="55" t="s">
        <v>412</v>
      </c>
      <c r="C181" s="56" t="s">
        <v>413</v>
      </c>
      <c r="D181" s="57" t="s">
        <v>762</v>
      </c>
      <c r="E181" s="56" t="s">
        <v>135</v>
      </c>
      <c r="F181" s="144">
        <v>473.5</v>
      </c>
      <c r="G181" s="144">
        <v>539.5</v>
      </c>
      <c r="H181" s="145">
        <v>0.13938753959873273</v>
      </c>
      <c r="I181" s="144">
        <v>222.5</v>
      </c>
      <c r="J181" s="144">
        <v>252</v>
      </c>
      <c r="K181" s="145">
        <v>0.13258426966292136</v>
      </c>
      <c r="L181" s="145">
        <v>0.46990496304118268</v>
      </c>
      <c r="M181" s="145">
        <v>0.46709916589434664</v>
      </c>
      <c r="N181" s="146">
        <v>-0.28057971468360421</v>
      </c>
      <c r="O181" s="144">
        <v>132</v>
      </c>
      <c r="P181" s="144">
        <v>141.5</v>
      </c>
      <c r="Q181" s="145">
        <v>7.1969696969697017E-2</v>
      </c>
    </row>
    <row r="182" spans="2:17">
      <c r="B182" s="64" t="s">
        <v>414</v>
      </c>
      <c r="C182" s="65" t="s">
        <v>415</v>
      </c>
      <c r="D182" s="66" t="s">
        <v>763</v>
      </c>
      <c r="E182" s="65" t="s">
        <v>135</v>
      </c>
      <c r="F182" s="147">
        <v>2438</v>
      </c>
      <c r="G182" s="147">
        <v>2199</v>
      </c>
      <c r="H182" s="148">
        <v>-9.8031173092698931E-2</v>
      </c>
      <c r="I182" s="147">
        <v>2400</v>
      </c>
      <c r="J182" s="147">
        <v>2160</v>
      </c>
      <c r="K182" s="148">
        <v>-9.9999999999999978E-2</v>
      </c>
      <c r="L182" s="148">
        <v>0.98441345365053323</v>
      </c>
      <c r="M182" s="148">
        <v>0.98226466575716231</v>
      </c>
      <c r="N182" s="149">
        <v>-0.21487878933709181</v>
      </c>
      <c r="O182" s="147">
        <v>2286</v>
      </c>
      <c r="P182" s="147">
        <v>2057</v>
      </c>
      <c r="Q182" s="148">
        <v>-0.10017497812773402</v>
      </c>
    </row>
    <row r="183" spans="2:17">
      <c r="B183" s="55" t="s">
        <v>416</v>
      </c>
      <c r="C183" s="56" t="s">
        <v>417</v>
      </c>
      <c r="D183" s="57" t="s">
        <v>764</v>
      </c>
      <c r="E183" s="56" t="s">
        <v>135</v>
      </c>
      <c r="F183" s="144">
        <v>47634.273000000001</v>
      </c>
      <c r="G183" s="144">
        <v>43746.091</v>
      </c>
      <c r="H183" s="145">
        <v>-8.1625723562528174E-2</v>
      </c>
      <c r="I183" s="144">
        <v>17056.635999999999</v>
      </c>
      <c r="J183" s="144">
        <v>13437.182000000001</v>
      </c>
      <c r="K183" s="145">
        <v>-0.21220210128187045</v>
      </c>
      <c r="L183" s="145">
        <v>0.35807486764834218</v>
      </c>
      <c r="M183" s="145">
        <v>0.30716303314963617</v>
      </c>
      <c r="N183" s="146">
        <v>-5.0911834498706012</v>
      </c>
      <c r="O183" s="144">
        <v>6977.2730000000001</v>
      </c>
      <c r="P183" s="144">
        <v>5281.7269999999999</v>
      </c>
      <c r="Q183" s="145">
        <v>-0.24300984066411047</v>
      </c>
    </row>
    <row r="184" spans="2:17">
      <c r="B184" s="64" t="s">
        <v>418</v>
      </c>
      <c r="C184" s="65" t="s">
        <v>419</v>
      </c>
      <c r="D184" s="66" t="s">
        <v>765</v>
      </c>
      <c r="E184" s="65" t="s">
        <v>135</v>
      </c>
      <c r="F184" s="147">
        <v>15295</v>
      </c>
      <c r="G184" s="147">
        <v>15434.778</v>
      </c>
      <c r="H184" s="148">
        <v>9.1388035305655091E-3</v>
      </c>
      <c r="I184" s="147">
        <v>7562</v>
      </c>
      <c r="J184" s="147">
        <v>7332.2</v>
      </c>
      <c r="K184" s="148">
        <v>-3.0388786035440374E-2</v>
      </c>
      <c r="L184" s="148">
        <v>0.49440993788819876</v>
      </c>
      <c r="M184" s="148">
        <v>0.47504408550612126</v>
      </c>
      <c r="N184" s="149">
        <v>-1.9365852382077497</v>
      </c>
      <c r="O184" s="147">
        <v>3472.6669999999999</v>
      </c>
      <c r="P184" s="147">
        <v>4000</v>
      </c>
      <c r="Q184" s="148">
        <v>0.15185245230826916</v>
      </c>
    </row>
    <row r="185" spans="2:17">
      <c r="B185" s="55" t="s">
        <v>420</v>
      </c>
      <c r="C185" s="56" t="s">
        <v>421</v>
      </c>
      <c r="D185" s="57" t="s">
        <v>766</v>
      </c>
      <c r="E185" s="56" t="s">
        <v>140</v>
      </c>
      <c r="F185" s="144" t="s" cm="1">
        <v>203</v>
      </c>
      <c r="G185" s="144" t="s" cm="1">
        <v>203</v>
      </c>
      <c r="H185" s="145" t="s">
        <v>835</v>
      </c>
      <c r="I185" s="144" t="s" cm="1">
        <v>203</v>
      </c>
      <c r="J185" s="144" t="s" cm="1">
        <v>203</v>
      </c>
      <c r="K185" s="145" t="s">
        <v>835</v>
      </c>
      <c r="L185" s="145" t="s">
        <v>835</v>
      </c>
      <c r="M185" s="145" t="s">
        <v>835</v>
      </c>
      <c r="N185" s="146" t="s">
        <v>835</v>
      </c>
      <c r="O185" s="144" t="s" cm="1">
        <v>203</v>
      </c>
      <c r="P185" s="144" t="s" cm="1">
        <v>203</v>
      </c>
      <c r="Q185" s="145" t="s">
        <v>835</v>
      </c>
    </row>
    <row r="186" spans="2:17">
      <c r="B186" s="64" t="s">
        <v>422</v>
      </c>
      <c r="C186" s="65" t="s">
        <v>423</v>
      </c>
      <c r="D186" s="66" t="s">
        <v>767</v>
      </c>
      <c r="E186" s="65" t="s">
        <v>135</v>
      </c>
      <c r="F186" s="147">
        <v>82746.462</v>
      </c>
      <c r="G186" s="147">
        <v>72449.917000000001</v>
      </c>
      <c r="H186" s="148">
        <v>-0.12443486707625029</v>
      </c>
      <c r="I186" s="147">
        <v>21801.846000000001</v>
      </c>
      <c r="J186" s="147">
        <v>13965.545</v>
      </c>
      <c r="K186" s="148">
        <v>-0.35943291224055063</v>
      </c>
      <c r="L186" s="148">
        <v>0.26347768198234267</v>
      </c>
      <c r="M186" s="148">
        <v>0.19276136644849434</v>
      </c>
      <c r="N186" s="149">
        <v>-7.0716315533848331</v>
      </c>
      <c r="O186" s="147">
        <v>12640.833000000001</v>
      </c>
      <c r="P186" s="147">
        <v>7382</v>
      </c>
      <c r="Q186" s="148">
        <v>-0.41601949808212801</v>
      </c>
    </row>
    <row r="187" spans="2:17">
      <c r="B187" s="55" t="s">
        <v>424</v>
      </c>
      <c r="C187" s="56" t="s">
        <v>425</v>
      </c>
      <c r="D187" s="57" t="s">
        <v>768</v>
      </c>
      <c r="E187" s="56" t="s">
        <v>135</v>
      </c>
      <c r="F187" s="144" t="s" cm="1">
        <v>203</v>
      </c>
      <c r="G187" s="144" t="s" cm="1">
        <v>203</v>
      </c>
      <c r="H187" s="145" t="s">
        <v>835</v>
      </c>
      <c r="I187" s="144" t="s" cm="1">
        <v>203</v>
      </c>
      <c r="J187" s="144" t="s" cm="1">
        <v>203</v>
      </c>
      <c r="K187" s="145" t="s">
        <v>835</v>
      </c>
      <c r="L187" s="145" t="s">
        <v>835</v>
      </c>
      <c r="M187" s="145" t="s">
        <v>835</v>
      </c>
      <c r="N187" s="146" t="s">
        <v>835</v>
      </c>
      <c r="O187" s="144" t="s" cm="1">
        <v>203</v>
      </c>
      <c r="P187" s="144" t="s" cm="1">
        <v>203</v>
      </c>
      <c r="Q187" s="145" t="s">
        <v>835</v>
      </c>
    </row>
    <row r="188" spans="2:17">
      <c r="B188" s="64" t="s">
        <v>426</v>
      </c>
      <c r="C188" s="65" t="s">
        <v>427</v>
      </c>
      <c r="D188" s="66" t="s">
        <v>769</v>
      </c>
      <c r="E188" s="65" t="s">
        <v>135</v>
      </c>
      <c r="F188" s="147">
        <v>32684</v>
      </c>
      <c r="G188" s="147">
        <v>28780.583000000002</v>
      </c>
      <c r="H188" s="148">
        <v>-0.11942898666013946</v>
      </c>
      <c r="I188" s="147">
        <v>7379.4549999999999</v>
      </c>
      <c r="J188" s="147">
        <v>5630.1819999999998</v>
      </c>
      <c r="K188" s="148">
        <v>-0.23704636724527761</v>
      </c>
      <c r="L188" s="148">
        <v>0.22578188104271202</v>
      </c>
      <c r="M188" s="148">
        <v>0.19562432074430178</v>
      </c>
      <c r="N188" s="149">
        <v>-3.015756029841024</v>
      </c>
      <c r="O188" s="147">
        <v>4380.4170000000004</v>
      </c>
      <c r="P188" s="147">
        <v>2879.5</v>
      </c>
      <c r="Q188" s="148">
        <v>-0.34264249271245184</v>
      </c>
    </row>
    <row r="189" spans="2:17" ht="16.5" thickBot="1">
      <c r="B189" s="85" t="s">
        <v>428</v>
      </c>
      <c r="C189" s="86" t="s">
        <v>429</v>
      </c>
      <c r="D189" s="87" t="s">
        <v>770</v>
      </c>
      <c r="E189" s="86" t="s">
        <v>135</v>
      </c>
      <c r="F189" s="156">
        <v>255245.864</v>
      </c>
      <c r="G189" s="156">
        <v>236364.318</v>
      </c>
      <c r="H189" s="157">
        <v>-7.3973954774836259E-2</v>
      </c>
      <c r="I189" s="156">
        <v>139673</v>
      </c>
      <c r="J189" s="156">
        <v>122997.091</v>
      </c>
      <c r="K189" s="157">
        <v>-0.11939250248795397</v>
      </c>
      <c r="L189" s="157">
        <v>0.54720965037850722</v>
      </c>
      <c r="M189" s="157">
        <v>0.52037080740757158</v>
      </c>
      <c r="N189" s="158">
        <v>-2.6838842970935639</v>
      </c>
      <c r="O189" s="156">
        <v>90830.429000000004</v>
      </c>
      <c r="P189" s="156">
        <v>72595.286000000007</v>
      </c>
      <c r="Q189" s="157">
        <v>-0.20076028706194915</v>
      </c>
    </row>
    <row r="190" spans="2:17" ht="18.75">
      <c r="B190" s="82" t="s">
        <v>147</v>
      </c>
      <c r="C190" s="56"/>
      <c r="D190" s="57"/>
      <c r="E190" s="56">
        <v>0</v>
      </c>
      <c r="F190" s="144">
        <v>203027.180665922</v>
      </c>
      <c r="G190" s="144">
        <v>187662.31921598723</v>
      </c>
      <c r="H190" s="145">
        <v>-7.5678839648654739E-2</v>
      </c>
      <c r="I190" s="144">
        <v>108504.97674715429</v>
      </c>
      <c r="J190" s="144">
        <v>95055.406294174827</v>
      </c>
      <c r="K190" s="145">
        <v>-0.12395348910419624</v>
      </c>
      <c r="L190" s="145">
        <v>0.53443571639650311</v>
      </c>
      <c r="M190" s="145">
        <v>0.50652366810394256</v>
      </c>
      <c r="N190" s="146">
        <v>-2.7912048292560554</v>
      </c>
      <c r="O190" s="144">
        <v>70205.791822335712</v>
      </c>
      <c r="P190" s="144">
        <v>55912.570058935016</v>
      </c>
      <c r="Q190" s="145">
        <v>-0.20359035048805418</v>
      </c>
    </row>
    <row r="191" spans="2:17" ht="16.5" thickBot="1">
      <c r="B191" s="49" t="s">
        <v>430</v>
      </c>
      <c r="C191" s="50"/>
      <c r="D191" s="50"/>
      <c r="E191" s="50">
        <v>0</v>
      </c>
      <c r="F191" s="153"/>
      <c r="G191" s="153"/>
      <c r="H191" s="154" t="s">
        <v>835</v>
      </c>
      <c r="I191" s="153"/>
      <c r="J191" s="153"/>
      <c r="K191" s="154" t="s">
        <v>835</v>
      </c>
      <c r="L191" s="154" t="s">
        <v>835</v>
      </c>
      <c r="M191" s="154" t="s">
        <v>835</v>
      </c>
      <c r="N191" s="155" t="s">
        <v>835</v>
      </c>
      <c r="O191" s="153"/>
      <c r="P191" s="153"/>
      <c r="Q191" s="154" t="s">
        <v>835</v>
      </c>
    </row>
    <row r="192" spans="2:17">
      <c r="B192" s="55" t="s">
        <v>431</v>
      </c>
      <c r="C192" s="56" t="s">
        <v>432</v>
      </c>
      <c r="D192" s="57" t="s">
        <v>771</v>
      </c>
      <c r="E192" s="56" t="s">
        <v>135</v>
      </c>
      <c r="F192" s="144">
        <v>19323.615000000002</v>
      </c>
      <c r="G192" s="144">
        <v>19565.667000000001</v>
      </c>
      <c r="H192" s="145">
        <v>1.2526227623558039E-2</v>
      </c>
      <c r="I192" s="144">
        <v>7711</v>
      </c>
      <c r="J192" s="144">
        <v>7245</v>
      </c>
      <c r="K192" s="145">
        <v>-6.0433147451692371E-2</v>
      </c>
      <c r="L192" s="145">
        <v>0.39904541670903709</v>
      </c>
      <c r="M192" s="145">
        <v>0.37029149070154366</v>
      </c>
      <c r="N192" s="146">
        <v>-2.8753926007493433</v>
      </c>
      <c r="O192" s="144">
        <v>3267.2730000000001</v>
      </c>
      <c r="P192" s="144">
        <v>2316.3000000000002</v>
      </c>
      <c r="Q192" s="145">
        <v>-0.29106015934389318</v>
      </c>
    </row>
    <row r="193" spans="2:17">
      <c r="B193" s="64" t="s">
        <v>433</v>
      </c>
      <c r="C193" s="65" t="s">
        <v>434</v>
      </c>
      <c r="D193" s="66" t="s">
        <v>772</v>
      </c>
      <c r="E193" s="65" t="s">
        <v>435</v>
      </c>
      <c r="F193" s="147">
        <v>1615</v>
      </c>
      <c r="G193" s="147">
        <v>155</v>
      </c>
      <c r="H193" s="148">
        <v>-0.90402476780185759</v>
      </c>
      <c r="I193" s="147">
        <v>525</v>
      </c>
      <c r="J193" s="147">
        <v>492</v>
      </c>
      <c r="K193" s="148">
        <v>-6.2857142857142834E-2</v>
      </c>
      <c r="L193" s="148">
        <v>0.32507739938080493</v>
      </c>
      <c r="M193" s="148">
        <v>3.1741935483870969</v>
      </c>
      <c r="N193" s="149">
        <v>284.91161490062922</v>
      </c>
      <c r="O193" s="147">
        <v>292</v>
      </c>
      <c r="P193" s="147">
        <v>163</v>
      </c>
      <c r="Q193" s="148">
        <v>-0.44178082191780821</v>
      </c>
    </row>
    <row r="194" spans="2:17" ht="16.5" thickBot="1">
      <c r="B194" s="85" t="s">
        <v>436</v>
      </c>
      <c r="C194" s="86" t="s">
        <v>437</v>
      </c>
      <c r="D194" s="87" t="s">
        <v>773</v>
      </c>
      <c r="E194" s="86" t="s">
        <v>135</v>
      </c>
      <c r="F194" s="156">
        <v>44511.286</v>
      </c>
      <c r="G194" s="156">
        <v>40041.75</v>
      </c>
      <c r="H194" s="157">
        <v>-0.10041354455586837</v>
      </c>
      <c r="I194" s="156">
        <v>24771.214</v>
      </c>
      <c r="J194" s="156">
        <v>20323.082999999999</v>
      </c>
      <c r="K194" s="157">
        <v>-0.17956855081870438</v>
      </c>
      <c r="L194" s="157">
        <v>0.55651535208396363</v>
      </c>
      <c r="M194" s="157">
        <v>0.50754732248215917</v>
      </c>
      <c r="N194" s="158">
        <v>-4.8968029601804464</v>
      </c>
      <c r="O194" s="156">
        <v>13701.532999999999</v>
      </c>
      <c r="P194" s="156">
        <v>6034.5</v>
      </c>
      <c r="Q194" s="157">
        <v>-0.55957483005733732</v>
      </c>
    </row>
    <row r="195" spans="2:17" ht="18.75">
      <c r="B195" s="82" t="s">
        <v>147</v>
      </c>
      <c r="C195" s="56"/>
      <c r="D195" s="57"/>
      <c r="E195" s="56">
        <v>0</v>
      </c>
      <c r="F195" s="144">
        <v>37255.779292906831</v>
      </c>
      <c r="G195" s="144">
        <v>34035.649055821479</v>
      </c>
      <c r="H195" s="145">
        <v>-8.6433039335146455E-2</v>
      </c>
      <c r="I195" s="144">
        <v>19960.257740262532</v>
      </c>
      <c r="J195" s="144">
        <v>16608.331457583896</v>
      </c>
      <c r="K195" s="145">
        <v>-0.16793001003776364</v>
      </c>
      <c r="L195" s="145">
        <v>0.53576272243116885</v>
      </c>
      <c r="M195" s="145">
        <v>0.48796870100360834</v>
      </c>
      <c r="N195" s="146">
        <v>-4.7794021427560507</v>
      </c>
      <c r="O195" s="144">
        <v>10789.60892044568</v>
      </c>
      <c r="P195" s="144">
        <v>4973.3504572248885</v>
      </c>
      <c r="Q195" s="145">
        <v>-0.53906110092640347</v>
      </c>
    </row>
    <row r="196" spans="2:17" ht="16.5" thickBot="1">
      <c r="B196" s="49" t="s">
        <v>438</v>
      </c>
      <c r="C196" s="50"/>
      <c r="D196" s="50"/>
      <c r="E196" s="50">
        <v>0</v>
      </c>
      <c r="F196" s="153"/>
      <c r="G196" s="153"/>
      <c r="H196" s="154" t="s">
        <v>835</v>
      </c>
      <c r="I196" s="153"/>
      <c r="J196" s="153"/>
      <c r="K196" s="154" t="s">
        <v>835</v>
      </c>
      <c r="L196" s="154" t="s">
        <v>835</v>
      </c>
      <c r="M196" s="154" t="s">
        <v>835</v>
      </c>
      <c r="N196" s="155" t="s">
        <v>835</v>
      </c>
      <c r="O196" s="153"/>
      <c r="P196" s="153"/>
      <c r="Q196" s="154" t="s">
        <v>835</v>
      </c>
    </row>
    <row r="197" spans="2:17">
      <c r="B197" s="55" t="s">
        <v>439</v>
      </c>
      <c r="C197" s="56" t="s">
        <v>440</v>
      </c>
      <c r="D197" s="57" t="s">
        <v>774</v>
      </c>
      <c r="E197" s="56" t="s">
        <v>135</v>
      </c>
      <c r="F197" s="144">
        <v>2900</v>
      </c>
      <c r="G197" s="144">
        <v>3152.5</v>
      </c>
      <c r="H197" s="145">
        <v>8.7068965517241415E-2</v>
      </c>
      <c r="I197" s="144">
        <v>1844.25</v>
      </c>
      <c r="J197" s="144">
        <v>2084.5</v>
      </c>
      <c r="K197" s="145">
        <v>0.13026975735393798</v>
      </c>
      <c r="L197" s="145">
        <v>0.63594827586206892</v>
      </c>
      <c r="M197" s="145">
        <v>0.66122125297383028</v>
      </c>
      <c r="N197" s="146">
        <v>2.5272977111761352</v>
      </c>
      <c r="O197" s="144">
        <v>676.75</v>
      </c>
      <c r="P197" s="144">
        <v>773.25</v>
      </c>
      <c r="Q197" s="145">
        <v>0.14259327669006283</v>
      </c>
    </row>
    <row r="198" spans="2:17">
      <c r="B198" s="64" t="s">
        <v>441</v>
      </c>
      <c r="C198" s="65" t="s">
        <v>442</v>
      </c>
      <c r="D198" s="66" t="s">
        <v>775</v>
      </c>
      <c r="E198" s="65" t="s">
        <v>135</v>
      </c>
      <c r="F198" s="147">
        <v>587515.6</v>
      </c>
      <c r="G198" s="147">
        <v>538444.26699999999</v>
      </c>
      <c r="H198" s="148">
        <v>-8.3523455377184863E-2</v>
      </c>
      <c r="I198" s="147">
        <v>317862.68800000002</v>
      </c>
      <c r="J198" s="147">
        <v>281377</v>
      </c>
      <c r="K198" s="148">
        <v>-0.11478443169775254</v>
      </c>
      <c r="L198" s="148">
        <v>0.54102850715793771</v>
      </c>
      <c r="M198" s="148">
        <v>0.52257404757547543</v>
      </c>
      <c r="N198" s="149">
        <v>-1.8454459582462279</v>
      </c>
      <c r="O198" s="147">
        <v>154785.375</v>
      </c>
      <c r="P198" s="147">
        <v>124696</v>
      </c>
      <c r="Q198" s="148">
        <v>-0.19439417322211483</v>
      </c>
    </row>
    <row r="199" spans="2:17">
      <c r="B199" s="55" t="s">
        <v>443</v>
      </c>
      <c r="C199" s="56" t="s">
        <v>444</v>
      </c>
      <c r="D199" s="57" t="s">
        <v>776</v>
      </c>
      <c r="E199" s="56" t="s">
        <v>135</v>
      </c>
      <c r="F199" s="144">
        <v>2965.3330000000001</v>
      </c>
      <c r="G199" s="144">
        <v>3789.3330000000001</v>
      </c>
      <c r="H199" s="145">
        <v>0.27787772907798214</v>
      </c>
      <c r="I199" s="144">
        <v>1668</v>
      </c>
      <c r="J199" s="144">
        <v>2246.6669999999999</v>
      </c>
      <c r="K199" s="145">
        <v>0.34692266187050347</v>
      </c>
      <c r="L199" s="145">
        <v>0.56250006323067259</v>
      </c>
      <c r="M199" s="145">
        <v>0.59289246946626228</v>
      </c>
      <c r="N199" s="146">
        <v>3.0392406235589697</v>
      </c>
      <c r="O199" s="144">
        <v>1183.8</v>
      </c>
      <c r="P199" s="144">
        <v>1554.8</v>
      </c>
      <c r="Q199" s="145">
        <v>0.31339753336712284</v>
      </c>
    </row>
    <row r="200" spans="2:17">
      <c r="B200" s="64" t="s">
        <v>445</v>
      </c>
      <c r="C200" s="65" t="s">
        <v>446</v>
      </c>
      <c r="D200" s="66" t="s">
        <v>777</v>
      </c>
      <c r="E200" s="65" t="s">
        <v>135</v>
      </c>
      <c r="F200" s="147">
        <v>7024.1819999999998</v>
      </c>
      <c r="G200" s="147">
        <v>9548.7270000000008</v>
      </c>
      <c r="H200" s="148">
        <v>0.35940768619036367</v>
      </c>
      <c r="I200" s="147">
        <v>5214.5450000000001</v>
      </c>
      <c r="J200" s="147">
        <v>7189.1819999999998</v>
      </c>
      <c r="K200" s="148">
        <v>0.37867867666306454</v>
      </c>
      <c r="L200" s="148">
        <v>0.74237042832887878</v>
      </c>
      <c r="M200" s="148">
        <v>0.75289428632738153</v>
      </c>
      <c r="N200" s="149">
        <v>1.052385799850275</v>
      </c>
      <c r="O200" s="147">
        <v>2817</v>
      </c>
      <c r="P200" s="147">
        <v>3467.8</v>
      </c>
      <c r="Q200" s="148">
        <v>0.23102591409300688</v>
      </c>
    </row>
    <row r="201" spans="2:17" ht="16.5" thickBot="1">
      <c r="B201" s="85" t="s">
        <v>447</v>
      </c>
      <c r="C201" s="86" t="s">
        <v>448</v>
      </c>
      <c r="D201" s="87" t="s">
        <v>778</v>
      </c>
      <c r="E201" s="86" t="s">
        <v>135</v>
      </c>
      <c r="F201" s="156">
        <v>2504.5</v>
      </c>
      <c r="G201" s="156">
        <v>7109</v>
      </c>
      <c r="H201" s="157">
        <v>1.8384907167099223</v>
      </c>
      <c r="I201" s="156">
        <v>1506.143</v>
      </c>
      <c r="J201" s="156">
        <v>3880.4290000000001</v>
      </c>
      <c r="K201" s="157">
        <v>1.576401443953197</v>
      </c>
      <c r="L201" s="157">
        <v>0.60137472549411064</v>
      </c>
      <c r="M201" s="157">
        <v>0.54584737656491777</v>
      </c>
      <c r="N201" s="158">
        <v>-5.5527348929192861</v>
      </c>
      <c r="O201" s="156">
        <v>425.83300000000003</v>
      </c>
      <c r="P201" s="156">
        <v>2513</v>
      </c>
      <c r="Q201" s="157">
        <v>4.9013744824849175</v>
      </c>
    </row>
    <row r="202" spans="2:17" ht="18.75">
      <c r="B202" s="82" t="s">
        <v>147</v>
      </c>
      <c r="C202" s="56"/>
      <c r="D202" s="57"/>
      <c r="E202" s="56">
        <v>0</v>
      </c>
      <c r="F202" s="144">
        <v>542209.93185798067</v>
      </c>
      <c r="G202" s="144">
        <v>497133.82798123267</v>
      </c>
      <c r="H202" s="145">
        <v>-8.3134043159789672E-2</v>
      </c>
      <c r="I202" s="144">
        <v>293414.75608827145</v>
      </c>
      <c r="J202" s="144">
        <v>259889.83136760991</v>
      </c>
      <c r="K202" s="145">
        <v>-0.11425780069007785</v>
      </c>
      <c r="L202" s="145">
        <v>0.54114603744500323</v>
      </c>
      <c r="M202" s="145">
        <v>0.52277639689693578</v>
      </c>
      <c r="N202" s="146">
        <v>-1.8369640548067445</v>
      </c>
      <c r="O202" s="144">
        <v>142890.72693245951</v>
      </c>
      <c r="P202" s="144">
        <v>115202.06886567178</v>
      </c>
      <c r="Q202" s="145">
        <v>-0.19377505217588675</v>
      </c>
    </row>
    <row r="203" spans="2:17" ht="16.5" thickBot="1">
      <c r="B203" s="49" t="s">
        <v>449</v>
      </c>
      <c r="C203" s="50"/>
      <c r="D203" s="50"/>
      <c r="E203" s="50">
        <v>0</v>
      </c>
      <c r="F203" s="153"/>
      <c r="G203" s="153"/>
      <c r="H203" s="154" t="s">
        <v>835</v>
      </c>
      <c r="I203" s="153"/>
      <c r="J203" s="153"/>
      <c r="K203" s="154" t="s">
        <v>835</v>
      </c>
      <c r="L203" s="154" t="s">
        <v>835</v>
      </c>
      <c r="M203" s="154" t="s">
        <v>835</v>
      </c>
      <c r="N203" s="155" t="s">
        <v>835</v>
      </c>
      <c r="O203" s="153"/>
      <c r="P203" s="153"/>
      <c r="Q203" s="154" t="s">
        <v>835</v>
      </c>
    </row>
    <row r="204" spans="2:17">
      <c r="B204" s="55" t="s">
        <v>450</v>
      </c>
      <c r="C204" s="56" t="s">
        <v>451</v>
      </c>
      <c r="D204" s="57" t="s">
        <v>779</v>
      </c>
      <c r="E204" s="56" t="s">
        <v>140</v>
      </c>
      <c r="F204" s="144">
        <v>107654.22200000001</v>
      </c>
      <c r="G204" s="144">
        <v>102472.556</v>
      </c>
      <c r="H204" s="145">
        <v>-4.8132492193385668E-2</v>
      </c>
      <c r="I204" s="144">
        <v>15892.778</v>
      </c>
      <c r="J204" s="144">
        <v>14579.556</v>
      </c>
      <c r="K204" s="145">
        <v>-8.2630110355785491E-2</v>
      </c>
      <c r="L204" s="145">
        <v>0.14762800477997043</v>
      </c>
      <c r="M204" s="145">
        <v>0.14227766505599804</v>
      </c>
      <c r="N204" s="146">
        <v>-0.53503397239723915</v>
      </c>
      <c r="O204" s="144">
        <v>6774.5</v>
      </c>
      <c r="P204" s="144">
        <v>4322</v>
      </c>
      <c r="Q204" s="145">
        <v>-0.36201933722045909</v>
      </c>
    </row>
    <row r="205" spans="2:17" ht="16.5" thickBot="1">
      <c r="B205" s="73" t="s">
        <v>452</v>
      </c>
      <c r="C205" s="74" t="s">
        <v>453</v>
      </c>
      <c r="D205" s="75" t="s">
        <v>780</v>
      </c>
      <c r="E205" s="74" t="s">
        <v>140</v>
      </c>
      <c r="F205" s="150" t="s" cm="1">
        <v>203</v>
      </c>
      <c r="G205" s="150" t="s" cm="1">
        <v>203</v>
      </c>
      <c r="H205" s="151" t="s">
        <v>835</v>
      </c>
      <c r="I205" s="150" t="s" cm="1">
        <v>203</v>
      </c>
      <c r="J205" s="150" t="s" cm="1">
        <v>203</v>
      </c>
      <c r="K205" s="151" t="s">
        <v>835</v>
      </c>
      <c r="L205" s="151" t="s">
        <v>835</v>
      </c>
      <c r="M205" s="151" t="s">
        <v>835</v>
      </c>
      <c r="N205" s="152" t="s">
        <v>835</v>
      </c>
      <c r="O205" s="150" t="s" cm="1">
        <v>203</v>
      </c>
      <c r="P205" s="150" t="s" cm="1">
        <v>203</v>
      </c>
      <c r="Q205" s="151" t="s">
        <v>835</v>
      </c>
    </row>
    <row r="206" spans="2:17" ht="18.75">
      <c r="B206" s="82" t="s">
        <v>147</v>
      </c>
      <c r="C206" s="56"/>
      <c r="D206" s="57"/>
      <c r="E206" s="56">
        <v>0</v>
      </c>
      <c r="F206" s="144">
        <v>82511.170060165459</v>
      </c>
      <c r="G206" s="144">
        <v>78539.701811377425</v>
      </c>
      <c r="H206" s="145">
        <v>-4.8132492193385668E-2</v>
      </c>
      <c r="I206" s="144">
        <v>12180.95940804306</v>
      </c>
      <c r="J206" s="144">
        <v>11174.44538791712</v>
      </c>
      <c r="K206" s="145">
        <v>-8.263011035578538E-2</v>
      </c>
      <c r="L206" s="145">
        <v>0.14762800477997043</v>
      </c>
      <c r="M206" s="145">
        <v>0.14227766505599804</v>
      </c>
      <c r="N206" s="146">
        <v>-0.53503397239723915</v>
      </c>
      <c r="O206" s="144">
        <v>5192.2898255917071</v>
      </c>
      <c r="P206" s="144">
        <v>3312.5805042744641</v>
      </c>
      <c r="Q206" s="145">
        <v>-0.36201933722045909</v>
      </c>
    </row>
    <row r="207" spans="2:17" ht="16.5" thickBot="1">
      <c r="B207" s="49" t="s">
        <v>454</v>
      </c>
      <c r="C207" s="50"/>
      <c r="D207" s="50"/>
      <c r="E207" s="50">
        <v>0</v>
      </c>
      <c r="F207" s="153"/>
      <c r="G207" s="153"/>
      <c r="H207" s="154" t="s">
        <v>835</v>
      </c>
      <c r="I207" s="153"/>
      <c r="J207" s="153"/>
      <c r="K207" s="154" t="s">
        <v>835</v>
      </c>
      <c r="L207" s="154" t="s">
        <v>835</v>
      </c>
      <c r="M207" s="154" t="s">
        <v>835</v>
      </c>
      <c r="N207" s="155" t="s">
        <v>835</v>
      </c>
      <c r="O207" s="153"/>
      <c r="P207" s="153"/>
      <c r="Q207" s="154" t="s">
        <v>835</v>
      </c>
    </row>
    <row r="208" spans="2:17">
      <c r="B208" s="55" t="s">
        <v>455</v>
      </c>
      <c r="C208" s="56" t="s">
        <v>456</v>
      </c>
      <c r="D208" s="57" t="s">
        <v>781</v>
      </c>
      <c r="E208" s="56" t="s">
        <v>140</v>
      </c>
      <c r="F208" s="144">
        <v>2228.2000000000003</v>
      </c>
      <c r="G208" s="144">
        <v>2745.25</v>
      </c>
      <c r="H208" s="145">
        <v>0.2320482900996319</v>
      </c>
      <c r="I208" s="144">
        <v>469.6</v>
      </c>
      <c r="J208" s="144">
        <v>596.5</v>
      </c>
      <c r="K208" s="145">
        <v>0.27022998296422474</v>
      </c>
      <c r="L208" s="145">
        <v>0.21075307423032041</v>
      </c>
      <c r="M208" s="145">
        <v>0.21728440032783899</v>
      </c>
      <c r="N208" s="146">
        <v>0.65313260975185805</v>
      </c>
      <c r="O208" s="144">
        <v>395.6</v>
      </c>
      <c r="P208" s="144">
        <v>499.5</v>
      </c>
      <c r="Q208" s="145">
        <v>0.26263902932254801</v>
      </c>
    </row>
    <row r="209" spans="2:17">
      <c r="B209" s="64" t="s">
        <v>457</v>
      </c>
      <c r="C209" s="65" t="s">
        <v>458</v>
      </c>
      <c r="D209" s="66" t="s">
        <v>782</v>
      </c>
      <c r="E209" s="65" t="s">
        <v>135</v>
      </c>
      <c r="F209" s="147">
        <v>5129.5560000000005</v>
      </c>
      <c r="G209" s="147">
        <v>5342.1</v>
      </c>
      <c r="H209" s="148">
        <v>4.1435165148796527E-2</v>
      </c>
      <c r="I209" s="147">
        <v>938.875</v>
      </c>
      <c r="J209" s="147">
        <v>1093.556</v>
      </c>
      <c r="K209" s="148">
        <v>0.16475143123419</v>
      </c>
      <c r="L209" s="148">
        <v>0.18303241060239911</v>
      </c>
      <c r="M209" s="148">
        <v>0.20470526571947362</v>
      </c>
      <c r="N209" s="149">
        <v>2.1672855117074508</v>
      </c>
      <c r="O209" s="147">
        <v>817.1</v>
      </c>
      <c r="P209" s="147">
        <v>954.4</v>
      </c>
      <c r="Q209" s="148">
        <v>0.16803328845918486</v>
      </c>
    </row>
    <row r="210" spans="2:17">
      <c r="B210" s="55" t="s">
        <v>459</v>
      </c>
      <c r="C210" s="56" t="s">
        <v>460</v>
      </c>
      <c r="D210" s="57" t="s">
        <v>783</v>
      </c>
      <c r="E210" s="56" t="s">
        <v>135</v>
      </c>
      <c r="F210" s="144">
        <v>2287.3330000000001</v>
      </c>
      <c r="G210" s="144">
        <v>2712.556</v>
      </c>
      <c r="H210" s="145">
        <v>0.18590340803022554</v>
      </c>
      <c r="I210" s="144">
        <v>464.125</v>
      </c>
      <c r="J210" s="144">
        <v>545.33299999999997</v>
      </c>
      <c r="K210" s="145">
        <v>0.17497010503635857</v>
      </c>
      <c r="L210" s="145">
        <v>0.20291098847434982</v>
      </c>
      <c r="M210" s="145">
        <v>0.20104027345426231</v>
      </c>
      <c r="N210" s="146">
        <v>-0.187071502008751</v>
      </c>
      <c r="O210" s="144">
        <v>220.667</v>
      </c>
      <c r="P210" s="144">
        <v>298.11099999999999</v>
      </c>
      <c r="Q210" s="145">
        <v>0.35095415263723151</v>
      </c>
    </row>
    <row r="211" spans="2:17">
      <c r="B211" s="64" t="s">
        <v>461</v>
      </c>
      <c r="C211" s="65" t="s">
        <v>462</v>
      </c>
      <c r="D211" s="66" t="s">
        <v>784</v>
      </c>
      <c r="E211" s="65" t="s">
        <v>140</v>
      </c>
      <c r="F211" s="147">
        <v>2031.5710000000001</v>
      </c>
      <c r="G211" s="147">
        <v>2239.2860000000001</v>
      </c>
      <c r="H211" s="148">
        <v>0.10224353468325731</v>
      </c>
      <c r="I211" s="147">
        <v>209.571</v>
      </c>
      <c r="J211" s="147">
        <v>261.286</v>
      </c>
      <c r="K211" s="148">
        <v>0.24676601247309993</v>
      </c>
      <c r="L211" s="148">
        <v>0.10315711338663526</v>
      </c>
      <c r="M211" s="148">
        <v>0.11668272833394215</v>
      </c>
      <c r="N211" s="149">
        <v>1.352561494730689</v>
      </c>
      <c r="O211" s="147">
        <v>167.833</v>
      </c>
      <c r="P211" s="147">
        <v>220.286</v>
      </c>
      <c r="Q211" s="148">
        <v>0.31253090870091094</v>
      </c>
    </row>
    <row r="212" spans="2:17">
      <c r="B212" s="55" t="s">
        <v>463</v>
      </c>
      <c r="C212" s="56" t="s">
        <v>464</v>
      </c>
      <c r="D212" s="57" t="s">
        <v>785</v>
      </c>
      <c r="E212" s="56" t="s">
        <v>135</v>
      </c>
      <c r="F212" s="144">
        <v>1124.625</v>
      </c>
      <c r="G212" s="144">
        <v>1429.25</v>
      </c>
      <c r="H212" s="145">
        <v>0.27086806713348888</v>
      </c>
      <c r="I212" s="144">
        <v>285.85700000000003</v>
      </c>
      <c r="J212" s="144">
        <v>383.14300000000003</v>
      </c>
      <c r="K212" s="145">
        <v>0.34033100466317068</v>
      </c>
      <c r="L212" s="145">
        <v>0.25417983772368569</v>
      </c>
      <c r="M212" s="145">
        <v>0.26807276543641773</v>
      </c>
      <c r="N212" s="146">
        <v>1.3892927712732039</v>
      </c>
      <c r="O212" s="144">
        <v>398.875</v>
      </c>
      <c r="P212" s="144">
        <v>487.875</v>
      </c>
      <c r="Q212" s="145">
        <v>0.2231275462237543</v>
      </c>
    </row>
    <row r="213" spans="2:17">
      <c r="B213" s="64" t="s">
        <v>465</v>
      </c>
      <c r="C213" s="65" t="s">
        <v>466</v>
      </c>
      <c r="D213" s="66" t="s">
        <v>786</v>
      </c>
      <c r="E213" s="65" t="s">
        <v>140</v>
      </c>
      <c r="F213" s="147" t="s" cm="1">
        <v>203</v>
      </c>
      <c r="G213" s="147" t="s" cm="1">
        <v>203</v>
      </c>
      <c r="H213" s="148" t="s">
        <v>835</v>
      </c>
      <c r="I213" s="147" t="s" cm="1">
        <v>203</v>
      </c>
      <c r="J213" s="147" t="s" cm="1">
        <v>203</v>
      </c>
      <c r="K213" s="148" t="s">
        <v>835</v>
      </c>
      <c r="L213" s="148" t="s">
        <v>835</v>
      </c>
      <c r="M213" s="148" t="s">
        <v>835</v>
      </c>
      <c r="N213" s="149" t="s">
        <v>835</v>
      </c>
      <c r="O213" s="147" t="s" cm="1">
        <v>203</v>
      </c>
      <c r="P213" s="147" t="s" cm="1">
        <v>203</v>
      </c>
      <c r="Q213" s="148" t="s">
        <v>835</v>
      </c>
    </row>
    <row r="214" spans="2:17">
      <c r="B214" s="55" t="s">
        <v>467</v>
      </c>
      <c r="C214" s="56" t="s">
        <v>468</v>
      </c>
      <c r="D214" s="57" t="s">
        <v>787</v>
      </c>
      <c r="E214" s="56" t="s">
        <v>140</v>
      </c>
      <c r="F214" s="144">
        <v>1229</v>
      </c>
      <c r="G214" s="144">
        <v>1480.5</v>
      </c>
      <c r="H214" s="145">
        <v>0.20463791700569578</v>
      </c>
      <c r="I214" s="144">
        <v>197.5</v>
      </c>
      <c r="J214" s="144">
        <v>279</v>
      </c>
      <c r="K214" s="145">
        <v>0.41265822784810124</v>
      </c>
      <c r="L214" s="145">
        <v>0.16069975589910496</v>
      </c>
      <c r="M214" s="145">
        <v>0.18844984802431611</v>
      </c>
      <c r="N214" s="146">
        <v>2.7750092125211152</v>
      </c>
      <c r="O214" s="144">
        <v>98.600000000000009</v>
      </c>
      <c r="P214" s="144">
        <v>144.5</v>
      </c>
      <c r="Q214" s="145">
        <v>0.46551724137931028</v>
      </c>
    </row>
    <row r="215" spans="2:17">
      <c r="B215" s="64" t="s">
        <v>469</v>
      </c>
      <c r="C215" s="65" t="s">
        <v>470</v>
      </c>
      <c r="D215" s="66" t="s">
        <v>788</v>
      </c>
      <c r="E215" s="65" t="s">
        <v>140</v>
      </c>
      <c r="F215" s="147">
        <v>2017</v>
      </c>
      <c r="G215" s="147">
        <v>2348.6669999999999</v>
      </c>
      <c r="H215" s="148">
        <v>0.1644357957362419</v>
      </c>
      <c r="I215" s="147">
        <v>1017.667</v>
      </c>
      <c r="J215" s="147">
        <v>1138.6669999999999</v>
      </c>
      <c r="K215" s="148">
        <v>0.11889940422554712</v>
      </c>
      <c r="L215" s="148">
        <v>0.50454486861675762</v>
      </c>
      <c r="M215" s="148">
        <v>0.48481415202751177</v>
      </c>
      <c r="N215" s="149">
        <v>-1.9730716589245856</v>
      </c>
      <c r="O215" s="147">
        <v>732</v>
      </c>
      <c r="P215" s="147">
        <v>824.66700000000003</v>
      </c>
      <c r="Q215" s="148">
        <v>0.12659426229508197</v>
      </c>
    </row>
    <row r="216" spans="2:17">
      <c r="B216" s="55" t="s">
        <v>471</v>
      </c>
      <c r="C216" s="56" t="s">
        <v>472</v>
      </c>
      <c r="D216" s="57" t="s">
        <v>789</v>
      </c>
      <c r="E216" s="56" t="s">
        <v>140</v>
      </c>
      <c r="F216" s="144">
        <v>732</v>
      </c>
      <c r="G216" s="144">
        <v>1005</v>
      </c>
      <c r="H216" s="145">
        <v>0.37295081967213117</v>
      </c>
      <c r="I216" s="144">
        <v>149.333</v>
      </c>
      <c r="J216" s="144">
        <v>224</v>
      </c>
      <c r="K216" s="145">
        <v>0.5000033482217594</v>
      </c>
      <c r="L216" s="145">
        <v>0.2040068306010929</v>
      </c>
      <c r="M216" s="145">
        <v>0.22288557213930349</v>
      </c>
      <c r="N216" s="146">
        <v>1.8878741538210591</v>
      </c>
      <c r="O216" s="144">
        <v>156</v>
      </c>
      <c r="P216" s="144">
        <v>202.333</v>
      </c>
      <c r="Q216" s="145">
        <v>0.29700641025641028</v>
      </c>
    </row>
    <row r="217" spans="2:17">
      <c r="B217" s="64" t="s">
        <v>473</v>
      </c>
      <c r="C217" s="65" t="s">
        <v>474</v>
      </c>
      <c r="D217" s="66" t="s">
        <v>790</v>
      </c>
      <c r="E217" s="65" t="s">
        <v>135</v>
      </c>
      <c r="F217" s="147">
        <v>7302.8180000000002</v>
      </c>
      <c r="G217" s="147">
        <v>7422.7</v>
      </c>
      <c r="H217" s="148">
        <v>1.6415854811115294E-2</v>
      </c>
      <c r="I217" s="147">
        <v>902.36400000000003</v>
      </c>
      <c r="J217" s="147">
        <v>1148.5</v>
      </c>
      <c r="K217" s="148">
        <v>0.272767973899668</v>
      </c>
      <c r="L217" s="148">
        <v>0.12356380783418128</v>
      </c>
      <c r="M217" s="148">
        <v>0.15472806391205357</v>
      </c>
      <c r="N217" s="149">
        <v>3.1164256077872294</v>
      </c>
      <c r="O217" s="147">
        <v>591.9</v>
      </c>
      <c r="P217" s="147">
        <v>680.27300000000002</v>
      </c>
      <c r="Q217" s="148">
        <v>0.14930393647575602</v>
      </c>
    </row>
    <row r="218" spans="2:17">
      <c r="B218" s="55" t="s">
        <v>475</v>
      </c>
      <c r="C218" s="56" t="s">
        <v>476</v>
      </c>
      <c r="D218" s="57" t="s">
        <v>791</v>
      </c>
      <c r="E218" s="56" t="s">
        <v>140</v>
      </c>
      <c r="F218" s="144">
        <v>869.25</v>
      </c>
      <c r="G218" s="144">
        <v>1211</v>
      </c>
      <c r="H218" s="145">
        <v>0.39315501869427671</v>
      </c>
      <c r="I218" s="144">
        <v>125.2</v>
      </c>
      <c r="J218" s="144">
        <v>157.82500000000002</v>
      </c>
      <c r="K218" s="145">
        <v>0.26058306709265189</v>
      </c>
      <c r="L218" s="145">
        <v>0.14403221167673283</v>
      </c>
      <c r="M218" s="145">
        <v>0.13032617671345997</v>
      </c>
      <c r="N218" s="146">
        <v>-1.3706034963272855</v>
      </c>
      <c r="O218" s="144">
        <v>87.075000000000003</v>
      </c>
      <c r="P218" s="144">
        <v>174.333</v>
      </c>
      <c r="Q218" s="145">
        <v>1.0021016365202411</v>
      </c>
    </row>
    <row r="219" spans="2:17">
      <c r="B219" s="64" t="s">
        <v>477</v>
      </c>
      <c r="C219" s="65" t="s">
        <v>478</v>
      </c>
      <c r="D219" s="66" t="s">
        <v>792</v>
      </c>
      <c r="E219" s="65" t="s">
        <v>140</v>
      </c>
      <c r="F219" s="147">
        <v>726.25</v>
      </c>
      <c r="G219" s="147">
        <v>1254.25</v>
      </c>
      <c r="H219" s="148">
        <v>0.72702237521514634</v>
      </c>
      <c r="I219" s="147">
        <v>156.667</v>
      </c>
      <c r="J219" s="147">
        <v>225</v>
      </c>
      <c r="K219" s="148">
        <v>0.43616715709115517</v>
      </c>
      <c r="L219" s="148">
        <v>0.21572048192771084</v>
      </c>
      <c r="M219" s="148">
        <v>0.17939007374925253</v>
      </c>
      <c r="N219" s="149">
        <v>-3.6330408178458313</v>
      </c>
      <c r="O219" s="147">
        <v>137.75</v>
      </c>
      <c r="P219" s="147">
        <v>197.5</v>
      </c>
      <c r="Q219" s="148">
        <v>0.43375680580762244</v>
      </c>
    </row>
    <row r="220" spans="2:17">
      <c r="B220" s="55" t="s">
        <v>479</v>
      </c>
      <c r="C220" s="56" t="s">
        <v>480</v>
      </c>
      <c r="D220" s="57" t="s">
        <v>793</v>
      </c>
      <c r="E220" s="56" t="s">
        <v>140</v>
      </c>
      <c r="F220" s="144">
        <v>1415.5</v>
      </c>
      <c r="G220" s="144">
        <v>1566.8</v>
      </c>
      <c r="H220" s="145">
        <v>0.10688802543270937</v>
      </c>
      <c r="I220" s="144">
        <v>187</v>
      </c>
      <c r="J220" s="144">
        <v>258.25</v>
      </c>
      <c r="K220" s="145">
        <v>0.38101604278074874</v>
      </c>
      <c r="L220" s="145">
        <v>0.13210879547862947</v>
      </c>
      <c r="M220" s="145">
        <v>0.1648263977533827</v>
      </c>
      <c r="N220" s="146">
        <v>3.2717602274753235</v>
      </c>
      <c r="O220" s="144">
        <v>127.55</v>
      </c>
      <c r="P220" s="144">
        <v>180.75</v>
      </c>
      <c r="Q220" s="145">
        <v>0.41709133673069387</v>
      </c>
    </row>
    <row r="221" spans="2:17">
      <c r="B221" s="64" t="s">
        <v>481</v>
      </c>
      <c r="C221" s="65" t="s">
        <v>482</v>
      </c>
      <c r="D221" s="66" t="s">
        <v>794</v>
      </c>
      <c r="E221" s="65" t="s">
        <v>140</v>
      </c>
      <c r="F221" s="147">
        <v>432.66700000000003</v>
      </c>
      <c r="G221" s="147">
        <v>708.33299999999997</v>
      </c>
      <c r="H221" s="148">
        <v>0.63713202069952168</v>
      </c>
      <c r="I221" s="147">
        <v>11.733000000000001</v>
      </c>
      <c r="J221" s="147">
        <v>113.667</v>
      </c>
      <c r="K221" s="148">
        <v>8.6878036307849644</v>
      </c>
      <c r="L221" s="148">
        <v>2.7117852759743637E-2</v>
      </c>
      <c r="M221" s="148">
        <v>0.16047113433935734</v>
      </c>
      <c r="N221" s="149">
        <v>13.335328157961371</v>
      </c>
      <c r="O221" s="147">
        <v>-67.099999999999994</v>
      </c>
      <c r="P221" s="147">
        <v>37.4</v>
      </c>
      <c r="Q221" s="148">
        <v>-1.557377049180328</v>
      </c>
    </row>
    <row r="222" spans="2:17">
      <c r="B222" s="55" t="s">
        <v>483</v>
      </c>
      <c r="C222" s="56" t="s">
        <v>484</v>
      </c>
      <c r="D222" s="57" t="s">
        <v>795</v>
      </c>
      <c r="E222" s="56" t="s">
        <v>140</v>
      </c>
      <c r="F222" s="144">
        <v>2563.25</v>
      </c>
      <c r="G222" s="144">
        <v>2604.2860000000001</v>
      </c>
      <c r="H222" s="145">
        <v>1.6009363113235198E-2</v>
      </c>
      <c r="I222" s="144">
        <v>83.9</v>
      </c>
      <c r="J222" s="144">
        <v>143.286</v>
      </c>
      <c r="K222" s="145">
        <v>0.70781883194278894</v>
      </c>
      <c r="L222" s="145">
        <v>3.2731883351214283E-2</v>
      </c>
      <c r="M222" s="145">
        <v>5.5019302795468697E-2</v>
      </c>
      <c r="N222" s="146">
        <v>2.2287419444254413</v>
      </c>
      <c r="O222" s="144">
        <v>-195.471</v>
      </c>
      <c r="P222" s="144">
        <v>-84.156999999999996</v>
      </c>
      <c r="Q222" s="145">
        <v>-0.56946554731903976</v>
      </c>
    </row>
    <row r="223" spans="2:17" ht="16.5" thickBot="1">
      <c r="B223" s="73" t="s">
        <v>485</v>
      </c>
      <c r="C223" s="74" t="s">
        <v>486</v>
      </c>
      <c r="D223" s="75" t="s">
        <v>796</v>
      </c>
      <c r="E223" s="74" t="s">
        <v>140</v>
      </c>
      <c r="F223" s="150">
        <v>871</v>
      </c>
      <c r="G223" s="150">
        <v>1077.6669999999999</v>
      </c>
      <c r="H223" s="151">
        <v>0.23727554535017203</v>
      </c>
      <c r="I223" s="150">
        <v>154.333</v>
      </c>
      <c r="J223" s="150">
        <v>215</v>
      </c>
      <c r="K223" s="151">
        <v>0.39309156175283322</v>
      </c>
      <c r="L223" s="151">
        <v>0.17719058553386913</v>
      </c>
      <c r="M223" s="151">
        <v>0.19950504190997778</v>
      </c>
      <c r="N223" s="152">
        <v>2.2314456376108653</v>
      </c>
      <c r="O223" s="150">
        <v>105.867</v>
      </c>
      <c r="P223" s="150">
        <v>162.46700000000001</v>
      </c>
      <c r="Q223" s="151">
        <v>0.53463307735177157</v>
      </c>
    </row>
    <row r="224" spans="2:17" ht="18.75">
      <c r="B224" s="82" t="s">
        <v>147</v>
      </c>
      <c r="C224" s="56"/>
      <c r="D224" s="57"/>
      <c r="E224" s="56">
        <v>0</v>
      </c>
      <c r="F224" s="144">
        <v>3237.1976769998078</v>
      </c>
      <c r="G224" s="144">
        <v>3506.9762733937109</v>
      </c>
      <c r="H224" s="145">
        <v>8.3337078334966064E-2</v>
      </c>
      <c r="I224" s="144">
        <v>616.66693327648613</v>
      </c>
      <c r="J224" s="144">
        <v>746.59060716402075</v>
      </c>
      <c r="K224" s="145">
        <v>0.21068694764809548</v>
      </c>
      <c r="L224" s="145">
        <v>0.19049406147109463</v>
      </c>
      <c r="M224" s="145">
        <v>0.21288727067478644</v>
      </c>
      <c r="N224" s="146">
        <v>2.2393209203691811</v>
      </c>
      <c r="O224" s="144">
        <v>483.02936112641856</v>
      </c>
      <c r="P224" s="144">
        <v>575.53539407112657</v>
      </c>
      <c r="Q224" s="145">
        <v>0.19151223587937816</v>
      </c>
    </row>
    <row r="225" spans="2:17" ht="16.5" thickBot="1">
      <c r="B225" s="49" t="s">
        <v>487</v>
      </c>
      <c r="C225" s="50"/>
      <c r="D225" s="50"/>
      <c r="E225" s="50">
        <v>0</v>
      </c>
      <c r="F225" s="153"/>
      <c r="G225" s="153"/>
      <c r="H225" s="154" t="s">
        <v>835</v>
      </c>
      <c r="I225" s="153"/>
      <c r="J225" s="153"/>
      <c r="K225" s="154" t="s">
        <v>835</v>
      </c>
      <c r="L225" s="154" t="s">
        <v>835</v>
      </c>
      <c r="M225" s="154" t="s">
        <v>835</v>
      </c>
      <c r="N225" s="155" t="s">
        <v>835</v>
      </c>
      <c r="O225" s="153"/>
      <c r="P225" s="153"/>
      <c r="Q225" s="154" t="s">
        <v>835</v>
      </c>
    </row>
    <row r="226" spans="2:17">
      <c r="B226" s="55" t="s">
        <v>488</v>
      </c>
      <c r="C226" s="56" t="s">
        <v>489</v>
      </c>
      <c r="D226" s="57" t="s">
        <v>797</v>
      </c>
      <c r="E226" s="56" t="s">
        <v>140</v>
      </c>
      <c r="F226" s="144">
        <v>374.83300000000003</v>
      </c>
      <c r="G226" s="144">
        <v>405.33300000000003</v>
      </c>
      <c r="H226" s="145">
        <v>8.1369569915135553E-2</v>
      </c>
      <c r="I226" s="144">
        <v>261.83300000000003</v>
      </c>
      <c r="J226" s="144">
        <v>319.71699999999998</v>
      </c>
      <c r="K226" s="145">
        <v>0.22107221014921707</v>
      </c>
      <c r="L226" s="145">
        <v>0.6985324131013011</v>
      </c>
      <c r="M226" s="145">
        <v>0.78877614208564306</v>
      </c>
      <c r="N226" s="146">
        <v>9.024372898434196</v>
      </c>
      <c r="O226" s="144">
        <v>6.1669999999999998</v>
      </c>
      <c r="P226" s="144">
        <v>141.38300000000001</v>
      </c>
      <c r="Q226" s="145">
        <v>21.925733744121942</v>
      </c>
    </row>
    <row r="227" spans="2:17" ht="16.5" thickBot="1">
      <c r="B227" s="73" t="s">
        <v>490</v>
      </c>
      <c r="C227" s="74" t="s">
        <v>491</v>
      </c>
      <c r="D227" s="75" t="s">
        <v>798</v>
      </c>
      <c r="E227" s="74" t="s">
        <v>140</v>
      </c>
      <c r="F227" s="150">
        <v>296.66700000000003</v>
      </c>
      <c r="G227" s="150">
        <v>335</v>
      </c>
      <c r="H227" s="151">
        <v>0.12921221436829833</v>
      </c>
      <c r="I227" s="150">
        <v>206.667</v>
      </c>
      <c r="J227" s="150">
        <v>250</v>
      </c>
      <c r="K227" s="151">
        <v>0.20967546826537387</v>
      </c>
      <c r="L227" s="151">
        <v>0.69662955434881524</v>
      </c>
      <c r="M227" s="151">
        <v>0.74626865671641796</v>
      </c>
      <c r="N227" s="152">
        <v>4.9639102367602721</v>
      </c>
      <c r="O227" s="150">
        <v>-56.300000000000004</v>
      </c>
      <c r="P227" s="150">
        <v>-32.75</v>
      </c>
      <c r="Q227" s="151">
        <v>-0.41829484902309066</v>
      </c>
    </row>
    <row r="228" spans="2:17" ht="18.75">
      <c r="B228" s="82" t="s">
        <v>147</v>
      </c>
      <c r="C228" s="56"/>
      <c r="D228" s="57"/>
      <c r="E228" s="56">
        <v>0</v>
      </c>
      <c r="F228" s="144">
        <v>353.75925508009948</v>
      </c>
      <c r="G228" s="144">
        <v>386.37105105223037</v>
      </c>
      <c r="H228" s="145">
        <v>9.2186410684143905E-2</v>
      </c>
      <c r="I228" s="144">
        <v>246.96011137513455</v>
      </c>
      <c r="J228" s="144">
        <v>300.92112615995825</v>
      </c>
      <c r="K228" s="145">
        <v>0.21850093314404306</v>
      </c>
      <c r="L228" s="145">
        <v>0.69810219189662448</v>
      </c>
      <c r="M228" s="145">
        <v>0.7788397327916764</v>
      </c>
      <c r="N228" s="146">
        <v>8.0737540895051918</v>
      </c>
      <c r="O228" s="144">
        <v>-10.674256094867657</v>
      </c>
      <c r="P228" s="144">
        <v>94.436316990289455</v>
      </c>
      <c r="Q228" s="145">
        <v>-9.8471099204464334</v>
      </c>
    </row>
    <row r="229" spans="2:17" ht="16.5" thickBot="1">
      <c r="B229" s="49" t="s">
        <v>492</v>
      </c>
      <c r="C229" s="50"/>
      <c r="D229" s="50"/>
      <c r="E229" s="50">
        <v>0</v>
      </c>
      <c r="F229" s="153"/>
      <c r="G229" s="153"/>
      <c r="H229" s="154" t="s">
        <v>835</v>
      </c>
      <c r="I229" s="153"/>
      <c r="J229" s="153"/>
      <c r="K229" s="154" t="s">
        <v>835</v>
      </c>
      <c r="L229" s="154" t="s">
        <v>835</v>
      </c>
      <c r="M229" s="154" t="s">
        <v>835</v>
      </c>
      <c r="N229" s="155" t="s">
        <v>835</v>
      </c>
      <c r="O229" s="153"/>
      <c r="P229" s="153"/>
      <c r="Q229" s="154" t="s">
        <v>835</v>
      </c>
    </row>
    <row r="230" spans="2:17">
      <c r="B230" s="55" t="s">
        <v>493</v>
      </c>
      <c r="C230" s="56" t="s">
        <v>494</v>
      </c>
      <c r="D230" s="57" t="s">
        <v>799</v>
      </c>
      <c r="E230" s="56" t="s">
        <v>135</v>
      </c>
      <c r="F230" s="144">
        <v>1092.75</v>
      </c>
      <c r="G230" s="144">
        <v>1192.75</v>
      </c>
      <c r="H230" s="145">
        <v>9.1512239762068237E-2</v>
      </c>
      <c r="I230" s="144">
        <v>792.14300000000003</v>
      </c>
      <c r="J230" s="144">
        <v>875.71400000000006</v>
      </c>
      <c r="K230" s="145">
        <v>0.10549989080254463</v>
      </c>
      <c r="L230" s="145">
        <v>0.72490780141843969</v>
      </c>
      <c r="M230" s="145">
        <v>0.73419744288409139</v>
      </c>
      <c r="N230" s="146">
        <v>0.9289641465651699</v>
      </c>
      <c r="O230" s="144">
        <v>310.5</v>
      </c>
      <c r="P230" s="144">
        <v>400.375</v>
      </c>
      <c r="Q230" s="145">
        <v>0.28945249597423506</v>
      </c>
    </row>
    <row r="231" spans="2:17">
      <c r="B231" s="64" t="s">
        <v>495</v>
      </c>
      <c r="C231" s="65" t="s">
        <v>496</v>
      </c>
      <c r="D231" s="66" t="s">
        <v>800</v>
      </c>
      <c r="E231" s="65" t="s">
        <v>135</v>
      </c>
      <c r="F231" s="147">
        <v>1608.1670000000001</v>
      </c>
      <c r="G231" s="147">
        <v>1652.2730000000001</v>
      </c>
      <c r="H231" s="148">
        <v>2.7426256103999069E-2</v>
      </c>
      <c r="I231" s="147">
        <v>1105.2729999999999</v>
      </c>
      <c r="J231" s="147">
        <v>1180.8</v>
      </c>
      <c r="K231" s="148">
        <v>6.8333343888794973E-2</v>
      </c>
      <c r="L231" s="148">
        <v>0.68728745211162756</v>
      </c>
      <c r="M231" s="148">
        <v>0.71465187653614137</v>
      </c>
      <c r="N231" s="149">
        <v>2.7364424424513811</v>
      </c>
      <c r="O231" s="147">
        <v>457</v>
      </c>
      <c r="P231" s="147">
        <v>636.70000000000005</v>
      </c>
      <c r="Q231" s="148">
        <v>0.39321663019693665</v>
      </c>
    </row>
    <row r="232" spans="2:17">
      <c r="B232" s="55" t="s">
        <v>497</v>
      </c>
      <c r="C232" s="56" t="s">
        <v>498</v>
      </c>
      <c r="D232" s="57" t="s">
        <v>801</v>
      </c>
      <c r="E232" s="56" t="s">
        <v>135</v>
      </c>
      <c r="F232" s="144">
        <v>981.1</v>
      </c>
      <c r="G232" s="144">
        <v>1114.636</v>
      </c>
      <c r="H232" s="145">
        <v>0.13610844969931701</v>
      </c>
      <c r="I232" s="144">
        <v>661.54499999999996</v>
      </c>
      <c r="J232" s="144">
        <v>750</v>
      </c>
      <c r="K232" s="145">
        <v>0.13370972496202072</v>
      </c>
      <c r="L232" s="145">
        <v>0.67428906329630001</v>
      </c>
      <c r="M232" s="145">
        <v>0.67286540179933185</v>
      </c>
      <c r="N232" s="146">
        <v>-0.14236614969681538</v>
      </c>
      <c r="O232" s="144">
        <v>219.5</v>
      </c>
      <c r="P232" s="144">
        <v>335.90000000000003</v>
      </c>
      <c r="Q232" s="145">
        <v>0.53029612756264255</v>
      </c>
    </row>
    <row r="233" spans="2:17" ht="16.5" thickBot="1">
      <c r="B233" s="73" t="s">
        <v>499</v>
      </c>
      <c r="C233" s="74" t="s">
        <v>500</v>
      </c>
      <c r="D233" s="75" t="s">
        <v>802</v>
      </c>
      <c r="E233" s="74" t="s">
        <v>135</v>
      </c>
      <c r="F233" s="150">
        <v>1792.5710000000001</v>
      </c>
      <c r="G233" s="150">
        <v>1989.643</v>
      </c>
      <c r="H233" s="151">
        <v>0.10993818375952746</v>
      </c>
      <c r="I233" s="150">
        <v>1306.846</v>
      </c>
      <c r="J233" s="150">
        <v>1468.923</v>
      </c>
      <c r="K233" s="151">
        <v>0.12402149909017579</v>
      </c>
      <c r="L233" s="151">
        <v>0.72903444270826645</v>
      </c>
      <c r="M233" s="151">
        <v>0.73828470735704843</v>
      </c>
      <c r="N233" s="152">
        <v>0.92502646487819806</v>
      </c>
      <c r="O233" s="150">
        <v>666.41700000000003</v>
      </c>
      <c r="P233" s="150">
        <v>822.83299999999997</v>
      </c>
      <c r="Q233" s="151">
        <v>0.2347118996064026</v>
      </c>
    </row>
    <row r="234" spans="2:17" ht="18.75">
      <c r="B234" s="82" t="s">
        <v>147</v>
      </c>
      <c r="C234" s="56"/>
      <c r="D234" s="57"/>
      <c r="E234" s="56">
        <v>0</v>
      </c>
      <c r="F234" s="144">
        <v>1509.8477992698245</v>
      </c>
      <c r="G234" s="144">
        <v>1648.5374104169721</v>
      </c>
      <c r="H234" s="145">
        <v>9.1856683312198095E-2</v>
      </c>
      <c r="I234" s="144">
        <v>1076.2684598727294</v>
      </c>
      <c r="J234" s="144">
        <v>1195.3532742795255</v>
      </c>
      <c r="K234" s="145">
        <v>0.11064601337558289</v>
      </c>
      <c r="L234" s="145">
        <v>0.7128324195281287</v>
      </c>
      <c r="M234" s="145">
        <v>0.72509927086045278</v>
      </c>
      <c r="N234" s="146">
        <v>1.226685133232408</v>
      </c>
      <c r="O234" s="144">
        <v>491.67674627506142</v>
      </c>
      <c r="P234" s="144">
        <v>636.45229216744076</v>
      </c>
      <c r="Q234" s="145">
        <v>0.29445270086331643</v>
      </c>
    </row>
    <row r="235" spans="2:17" ht="16.5" thickBot="1">
      <c r="B235" s="49" t="s">
        <v>501</v>
      </c>
      <c r="C235" s="50"/>
      <c r="D235" s="50"/>
      <c r="E235" s="50">
        <v>0</v>
      </c>
      <c r="F235" s="153"/>
      <c r="G235" s="153"/>
      <c r="H235" s="154" t="s">
        <v>835</v>
      </c>
      <c r="I235" s="153"/>
      <c r="J235" s="153"/>
      <c r="K235" s="154" t="s">
        <v>835</v>
      </c>
      <c r="L235" s="154" t="s">
        <v>835</v>
      </c>
      <c r="M235" s="154" t="s">
        <v>835</v>
      </c>
      <c r="N235" s="155" t="s">
        <v>835</v>
      </c>
      <c r="O235" s="153"/>
      <c r="P235" s="153"/>
      <c r="Q235" s="154" t="s">
        <v>835</v>
      </c>
    </row>
    <row r="236" spans="2:17">
      <c r="B236" s="55" t="s">
        <v>502</v>
      </c>
      <c r="C236" s="56" t="s">
        <v>503</v>
      </c>
      <c r="D236" s="57" t="s">
        <v>803</v>
      </c>
      <c r="E236" s="56" t="s">
        <v>140</v>
      </c>
      <c r="F236" s="144">
        <v>5765.6360000000004</v>
      </c>
      <c r="G236" s="144">
        <v>6151.875</v>
      </c>
      <c r="H236" s="145">
        <v>6.6989834252457081E-2</v>
      </c>
      <c r="I236" s="144">
        <v>1984.25</v>
      </c>
      <c r="J236" s="144">
        <v>2188.556</v>
      </c>
      <c r="K236" s="145">
        <v>0.10296384024190508</v>
      </c>
      <c r="L236" s="145">
        <v>0.3441511049258052</v>
      </c>
      <c r="M236" s="145">
        <v>0.35575430255003554</v>
      </c>
      <c r="N236" s="146">
        <v>1.1603197624230344</v>
      </c>
      <c r="O236" s="144">
        <v>667.36400000000003</v>
      </c>
      <c r="P236" s="144">
        <v>795</v>
      </c>
      <c r="Q236" s="145">
        <v>0.19125394837000487</v>
      </c>
    </row>
    <row r="237" spans="2:17">
      <c r="B237" s="64" t="s">
        <v>504</v>
      </c>
      <c r="C237" s="65" t="s">
        <v>505</v>
      </c>
      <c r="D237" s="66" t="s">
        <v>804</v>
      </c>
      <c r="E237" s="65" t="s">
        <v>135</v>
      </c>
      <c r="F237" s="147">
        <v>18717.5</v>
      </c>
      <c r="G237" s="147">
        <v>21046.9</v>
      </c>
      <c r="H237" s="148">
        <v>0.12445038065981051</v>
      </c>
      <c r="I237" s="147">
        <v>7592.308</v>
      </c>
      <c r="J237" s="147">
        <v>8715.2999999999993</v>
      </c>
      <c r="K237" s="148">
        <v>0.14791180758209488</v>
      </c>
      <c r="L237" s="148">
        <v>0.40562617870976359</v>
      </c>
      <c r="M237" s="148">
        <v>0.41408948586252603</v>
      </c>
      <c r="N237" s="149">
        <v>0.84633071527624448</v>
      </c>
      <c r="O237" s="147">
        <v>2913.692</v>
      </c>
      <c r="P237" s="147">
        <v>3378.6</v>
      </c>
      <c r="Q237" s="148">
        <v>0.15955976129254568</v>
      </c>
    </row>
    <row r="238" spans="2:17" ht="16.5" thickBot="1">
      <c r="B238" s="85" t="s">
        <v>506</v>
      </c>
      <c r="C238" s="86" t="s">
        <v>507</v>
      </c>
      <c r="D238" s="87" t="s">
        <v>805</v>
      </c>
      <c r="E238" s="86" t="s">
        <v>140</v>
      </c>
      <c r="F238" s="156">
        <v>5719.5</v>
      </c>
      <c r="G238" s="156">
        <v>14214.666999999999</v>
      </c>
      <c r="H238" s="157">
        <v>1.485298889763091</v>
      </c>
      <c r="I238" s="156">
        <v>2601</v>
      </c>
      <c r="J238" s="156">
        <v>2795.5</v>
      </c>
      <c r="K238" s="157">
        <v>7.4778931180315311E-2</v>
      </c>
      <c r="L238" s="157">
        <v>0.45476003147128247</v>
      </c>
      <c r="M238" s="157">
        <v>0.19666306639473158</v>
      </c>
      <c r="N238" s="158">
        <v>-25.80969650765509</v>
      </c>
      <c r="O238" s="156">
        <v>1278</v>
      </c>
      <c r="P238" s="156">
        <v>3228.3330000000001</v>
      </c>
      <c r="Q238" s="157">
        <v>1.5260821596244134</v>
      </c>
    </row>
    <row r="239" spans="2:17" ht="18.75">
      <c r="B239" s="82" t="s">
        <v>147</v>
      </c>
      <c r="C239" s="56"/>
      <c r="D239" s="57"/>
      <c r="E239" s="56">
        <v>0</v>
      </c>
      <c r="F239" s="144">
        <v>15465.402821201535</v>
      </c>
      <c r="G239" s="144">
        <v>18417.210694819001</v>
      </c>
      <c r="H239" s="145">
        <v>0.19086524339158051</v>
      </c>
      <c r="I239" s="144">
        <v>6271.2844871411889</v>
      </c>
      <c r="J239" s="144">
        <v>7162.7088072330307</v>
      </c>
      <c r="K239" s="145">
        <v>0.14214381789243369</v>
      </c>
      <c r="L239" s="145">
        <v>0.40550411519471574</v>
      </c>
      <c r="M239" s="145">
        <v>0.38891387658653398</v>
      </c>
      <c r="N239" s="146">
        <v>-1.6590238608181762</v>
      </c>
      <c r="O239" s="144">
        <v>2434.2941028282071</v>
      </c>
      <c r="P239" s="144">
        <v>3064.0411466843402</v>
      </c>
      <c r="Q239" s="145">
        <v>0.25869801151984118</v>
      </c>
    </row>
    <row r="240" spans="2:17" ht="16.5" thickBot="1">
      <c r="B240" s="49" t="s">
        <v>508</v>
      </c>
      <c r="C240" s="50"/>
      <c r="D240" s="50"/>
      <c r="E240" s="50">
        <v>0</v>
      </c>
      <c r="F240" s="153"/>
      <c r="G240" s="153"/>
      <c r="H240" s="154" t="s">
        <v>835</v>
      </c>
      <c r="I240" s="153"/>
      <c r="J240" s="153"/>
      <c r="K240" s="154" t="s">
        <v>835</v>
      </c>
      <c r="L240" s="154" t="s">
        <v>835</v>
      </c>
      <c r="M240" s="154" t="s">
        <v>835</v>
      </c>
      <c r="N240" s="155" t="s">
        <v>835</v>
      </c>
      <c r="O240" s="153"/>
      <c r="P240" s="153"/>
      <c r="Q240" s="154" t="s">
        <v>835</v>
      </c>
    </row>
    <row r="241" spans="2:17">
      <c r="B241" s="55" t="s">
        <v>509</v>
      </c>
      <c r="C241" s="56" t="s">
        <v>510</v>
      </c>
      <c r="D241" s="57" t="s">
        <v>806</v>
      </c>
      <c r="E241" s="56" t="s">
        <v>140</v>
      </c>
      <c r="F241" s="144">
        <v>1601.1670000000001</v>
      </c>
      <c r="G241" s="144">
        <v>1873.5</v>
      </c>
      <c r="H241" s="145">
        <v>0.17008406993149361</v>
      </c>
      <c r="I241" s="144">
        <v>549.5</v>
      </c>
      <c r="J241" s="144">
        <v>651</v>
      </c>
      <c r="K241" s="145">
        <v>0.1847133757961783</v>
      </c>
      <c r="L241" s="145">
        <v>0.34318718784486563</v>
      </c>
      <c r="M241" s="145">
        <v>0.34747798238590871</v>
      </c>
      <c r="N241" s="146">
        <v>0.42907945410430859</v>
      </c>
      <c r="O241" s="144">
        <v>385.33300000000003</v>
      </c>
      <c r="P241" s="144">
        <v>447.5</v>
      </c>
      <c r="Q241" s="145">
        <v>0.16133318454427714</v>
      </c>
    </row>
    <row r="242" spans="2:17">
      <c r="B242" s="64" t="s">
        <v>511</v>
      </c>
      <c r="C242" s="65" t="s">
        <v>512</v>
      </c>
      <c r="D242" s="66" t="s">
        <v>807</v>
      </c>
      <c r="E242" s="65" t="s">
        <v>135</v>
      </c>
      <c r="F242" s="147">
        <v>13259.143</v>
      </c>
      <c r="G242" s="147">
        <v>14882.714</v>
      </c>
      <c r="H242" s="148">
        <v>0.1224491658322111</v>
      </c>
      <c r="I242" s="147">
        <v>2367.5709999999999</v>
      </c>
      <c r="J242" s="147">
        <v>2931.2860000000001</v>
      </c>
      <c r="K242" s="148">
        <v>0.23809845618146208</v>
      </c>
      <c r="L242" s="148">
        <v>0.17856138967654245</v>
      </c>
      <c r="M242" s="148">
        <v>0.19695910302381675</v>
      </c>
      <c r="N242" s="149">
        <v>1.8397713347274303</v>
      </c>
      <c r="O242" s="147">
        <v>102.571</v>
      </c>
      <c r="P242" s="147">
        <v>376.714</v>
      </c>
      <c r="Q242" s="148">
        <v>2.672714509949206</v>
      </c>
    </row>
    <row r="243" spans="2:17">
      <c r="B243" s="55" t="s">
        <v>513</v>
      </c>
      <c r="C243" s="56" t="s">
        <v>514</v>
      </c>
      <c r="D243" s="57" t="s">
        <v>808</v>
      </c>
      <c r="E243" s="56" t="s">
        <v>135</v>
      </c>
      <c r="F243" s="144">
        <v>4329.5709999999999</v>
      </c>
      <c r="G243" s="144">
        <v>4736.3330000000005</v>
      </c>
      <c r="H243" s="145">
        <v>9.3949723887193581E-2</v>
      </c>
      <c r="I243" s="144">
        <v>1052</v>
      </c>
      <c r="J243" s="144">
        <v>1126.6669999999999</v>
      </c>
      <c r="K243" s="145">
        <v>7.0976235741444738E-2</v>
      </c>
      <c r="L243" s="145">
        <v>0.24298019364967108</v>
      </c>
      <c r="M243" s="145">
        <v>0.23787748876609813</v>
      </c>
      <c r="N243" s="146">
        <v>-0.51027048835729505</v>
      </c>
      <c r="O243" s="144">
        <v>340</v>
      </c>
      <c r="P243" s="144">
        <v>401</v>
      </c>
      <c r="Q243" s="145">
        <v>0.17941176470588238</v>
      </c>
    </row>
    <row r="244" spans="2:17">
      <c r="B244" s="64" t="s">
        <v>515</v>
      </c>
      <c r="C244" s="65" t="s">
        <v>516</v>
      </c>
      <c r="D244" s="66" t="s">
        <v>809</v>
      </c>
      <c r="E244" s="65" t="s">
        <v>135</v>
      </c>
      <c r="F244" s="147">
        <v>24973.364000000001</v>
      </c>
      <c r="G244" s="147">
        <v>29436.5</v>
      </c>
      <c r="H244" s="148">
        <v>0.17871585101630671</v>
      </c>
      <c r="I244" s="147">
        <v>2891.636</v>
      </c>
      <c r="J244" s="147">
        <v>4757.8</v>
      </c>
      <c r="K244" s="148">
        <v>0.64536615258628682</v>
      </c>
      <c r="L244" s="148">
        <v>0.1157888060254918</v>
      </c>
      <c r="M244" s="148">
        <v>0.16162926978411157</v>
      </c>
      <c r="N244" s="149">
        <v>4.5840463758619778</v>
      </c>
      <c r="O244" s="147">
        <v>540.09100000000001</v>
      </c>
      <c r="P244" s="147">
        <v>1869.5</v>
      </c>
      <c r="Q244" s="148">
        <v>2.4614537179845617</v>
      </c>
    </row>
    <row r="245" spans="2:17">
      <c r="B245" s="55" t="s">
        <v>517</v>
      </c>
      <c r="C245" s="56" t="s">
        <v>518</v>
      </c>
      <c r="D245" s="57" t="s">
        <v>810</v>
      </c>
      <c r="E245" s="56" t="s">
        <v>140</v>
      </c>
      <c r="F245" s="144">
        <v>2150</v>
      </c>
      <c r="G245" s="144">
        <v>2283</v>
      </c>
      <c r="H245" s="145">
        <v>6.1860465116279073E-2</v>
      </c>
      <c r="I245" s="144">
        <v>525.16700000000003</v>
      </c>
      <c r="J245" s="144">
        <v>553.66700000000003</v>
      </c>
      <c r="K245" s="145">
        <v>5.4268451749633906E-2</v>
      </c>
      <c r="L245" s="145">
        <v>0.24426372093023258</v>
      </c>
      <c r="M245" s="145">
        <v>0.24251730179588263</v>
      </c>
      <c r="N245" s="146">
        <v>-0.17464191343499469</v>
      </c>
      <c r="O245" s="144">
        <v>222.167</v>
      </c>
      <c r="P245" s="144">
        <v>241.833</v>
      </c>
      <c r="Q245" s="145">
        <v>8.8518996970747166E-2</v>
      </c>
    </row>
    <row r="246" spans="2:17">
      <c r="B246" s="64" t="s">
        <v>519</v>
      </c>
      <c r="C246" s="65" t="s">
        <v>520</v>
      </c>
      <c r="D246" s="66" t="s">
        <v>811</v>
      </c>
      <c r="E246" s="65" t="s">
        <v>135</v>
      </c>
      <c r="F246" s="147">
        <v>1829</v>
      </c>
      <c r="G246" s="147">
        <v>2454.25</v>
      </c>
      <c r="H246" s="148">
        <v>0.341853471842537</v>
      </c>
      <c r="I246" s="147">
        <v>481.875</v>
      </c>
      <c r="J246" s="147">
        <v>673.375</v>
      </c>
      <c r="K246" s="148">
        <v>0.39740596627756153</v>
      </c>
      <c r="L246" s="148">
        <v>0.2634636413340623</v>
      </c>
      <c r="M246" s="148">
        <v>0.27437098910053986</v>
      </c>
      <c r="N246" s="149">
        <v>1.090734776647756</v>
      </c>
      <c r="O246" s="147">
        <v>174.125</v>
      </c>
      <c r="P246" s="147">
        <v>275.714</v>
      </c>
      <c r="Q246" s="148">
        <v>0.58342569992821258</v>
      </c>
    </row>
    <row r="247" spans="2:17">
      <c r="B247" s="55" t="s">
        <v>521</v>
      </c>
      <c r="C247" s="56" t="s">
        <v>522</v>
      </c>
      <c r="D247" s="57" t="s">
        <v>812</v>
      </c>
      <c r="E247" s="56" t="s">
        <v>140</v>
      </c>
      <c r="F247" s="144">
        <v>1945.778</v>
      </c>
      <c r="G247" s="144">
        <v>2054.6669999999999</v>
      </c>
      <c r="H247" s="145">
        <v>5.5961677025847756E-2</v>
      </c>
      <c r="I247" s="144">
        <v>591.20000000000005</v>
      </c>
      <c r="J247" s="144">
        <v>582.9</v>
      </c>
      <c r="K247" s="145">
        <v>-1.4039242219215264E-2</v>
      </c>
      <c r="L247" s="145">
        <v>0.30383733396101714</v>
      </c>
      <c r="M247" s="145">
        <v>0.2836956061493176</v>
      </c>
      <c r="N247" s="146">
        <v>-2.0141727811699539</v>
      </c>
      <c r="O247" s="144">
        <v>437</v>
      </c>
      <c r="P247" s="144">
        <v>417.2</v>
      </c>
      <c r="Q247" s="145">
        <v>-4.5308924485125912E-2</v>
      </c>
    </row>
    <row r="248" spans="2:17">
      <c r="B248" s="64" t="s">
        <v>523</v>
      </c>
      <c r="C248" s="65" t="s">
        <v>524</v>
      </c>
      <c r="D248" s="66" t="s">
        <v>813</v>
      </c>
      <c r="E248" s="65" t="s">
        <v>140</v>
      </c>
      <c r="F248" s="147">
        <v>2139.636</v>
      </c>
      <c r="G248" s="147">
        <v>2257.4</v>
      </c>
      <c r="H248" s="148">
        <v>5.5039268361534388E-2</v>
      </c>
      <c r="I248" s="147">
        <v>960.45500000000004</v>
      </c>
      <c r="J248" s="147">
        <v>995.7</v>
      </c>
      <c r="K248" s="148">
        <v>3.6696149220942109E-2</v>
      </c>
      <c r="L248" s="148">
        <v>0.44888710042268876</v>
      </c>
      <c r="M248" s="148">
        <v>0.44108266146894659</v>
      </c>
      <c r="N248" s="149">
        <v>-0.78044389537421655</v>
      </c>
      <c r="O248" s="147">
        <v>307.54500000000002</v>
      </c>
      <c r="P248" s="147">
        <v>331</v>
      </c>
      <c r="Q248" s="148">
        <v>7.6265261994179712E-2</v>
      </c>
    </row>
    <row r="249" spans="2:17">
      <c r="B249" s="55" t="s">
        <v>525</v>
      </c>
      <c r="C249" s="56" t="s">
        <v>526</v>
      </c>
      <c r="D249" s="57" t="s">
        <v>814</v>
      </c>
      <c r="E249" s="56" t="s">
        <v>140</v>
      </c>
      <c r="F249" s="144" t="s" cm="1">
        <v>203</v>
      </c>
      <c r="G249" s="144" t="s" cm="1">
        <v>203</v>
      </c>
      <c r="H249" s="145" t="s">
        <v>835</v>
      </c>
      <c r="I249" s="144" t="s" cm="1">
        <v>203</v>
      </c>
      <c r="J249" s="144" t="s" cm="1">
        <v>203</v>
      </c>
      <c r="K249" s="145" t="s">
        <v>835</v>
      </c>
      <c r="L249" s="145" t="s">
        <v>835</v>
      </c>
      <c r="M249" s="145" t="s">
        <v>835</v>
      </c>
      <c r="N249" s="146" t="s">
        <v>835</v>
      </c>
      <c r="O249" s="144" t="s" cm="1">
        <v>203</v>
      </c>
      <c r="P249" s="144" t="s" cm="1">
        <v>203</v>
      </c>
      <c r="Q249" s="145" t="s">
        <v>835</v>
      </c>
    </row>
    <row r="250" spans="2:17">
      <c r="B250" s="64" t="s">
        <v>527</v>
      </c>
      <c r="C250" s="65" t="s">
        <v>528</v>
      </c>
      <c r="D250" s="66" t="s">
        <v>815</v>
      </c>
      <c r="E250" s="65" t="s">
        <v>135</v>
      </c>
      <c r="F250" s="147">
        <v>23643.582999999999</v>
      </c>
      <c r="G250" s="147">
        <v>27387.667000000001</v>
      </c>
      <c r="H250" s="148">
        <v>0.15835518669061299</v>
      </c>
      <c r="I250" s="147">
        <v>5733.8460000000005</v>
      </c>
      <c r="J250" s="147">
        <v>7404.9170000000004</v>
      </c>
      <c r="K250" s="148">
        <v>0.29143981195169877</v>
      </c>
      <c r="L250" s="148">
        <v>0.2425117208335133</v>
      </c>
      <c r="M250" s="148">
        <v>0.27037414322293318</v>
      </c>
      <c r="N250" s="149">
        <v>2.7862422389419885</v>
      </c>
      <c r="O250" s="147">
        <v>1624.9170000000001</v>
      </c>
      <c r="P250" s="147">
        <v>2562.5830000000001</v>
      </c>
      <c r="Q250" s="148">
        <v>0.57705470494800659</v>
      </c>
    </row>
    <row r="251" spans="2:17">
      <c r="B251" s="55" t="s">
        <v>529</v>
      </c>
      <c r="C251" s="56" t="s">
        <v>530</v>
      </c>
      <c r="D251" s="57" t="s">
        <v>816</v>
      </c>
      <c r="E251" s="56" t="s">
        <v>135</v>
      </c>
      <c r="F251" s="144">
        <v>23190.143</v>
      </c>
      <c r="G251" s="144">
        <v>25947</v>
      </c>
      <c r="H251" s="145">
        <v>0.11888055196554848</v>
      </c>
      <c r="I251" s="144" t="s" cm="1">
        <v>203</v>
      </c>
      <c r="J251" s="144" t="s" cm="1">
        <v>203</v>
      </c>
      <c r="K251" s="145" t="s">
        <v>835</v>
      </c>
      <c r="L251" s="145" t="s">
        <v>835</v>
      </c>
      <c r="M251" s="145" t="s">
        <v>835</v>
      </c>
      <c r="N251" s="146" t="s">
        <v>835</v>
      </c>
      <c r="O251" s="144">
        <v>655.125</v>
      </c>
      <c r="P251" s="144">
        <v>1134.444</v>
      </c>
      <c r="Q251" s="145">
        <v>0.73164510589582132</v>
      </c>
    </row>
    <row r="252" spans="2:17" ht="16.5" thickBot="1">
      <c r="B252" s="73" t="s">
        <v>531</v>
      </c>
      <c r="C252" s="74" t="s">
        <v>532</v>
      </c>
      <c r="D252" s="75" t="s">
        <v>817</v>
      </c>
      <c r="E252" s="74" t="s">
        <v>140</v>
      </c>
      <c r="F252" s="150">
        <v>3993.8</v>
      </c>
      <c r="G252" s="150">
        <v>5074.4000000000005</v>
      </c>
      <c r="H252" s="151">
        <v>0.27056938254294161</v>
      </c>
      <c r="I252" s="150">
        <v>702.2</v>
      </c>
      <c r="J252" s="150">
        <v>924.80000000000007</v>
      </c>
      <c r="K252" s="151">
        <v>0.31700370264881794</v>
      </c>
      <c r="L252" s="151">
        <v>0.17582252491361611</v>
      </c>
      <c r="M252" s="151">
        <v>0.18224814756424404</v>
      </c>
      <c r="N252" s="152">
        <v>0.64256226506279324</v>
      </c>
      <c r="O252" s="150">
        <v>93</v>
      </c>
      <c r="P252" s="150">
        <v>232.6</v>
      </c>
      <c r="Q252" s="151">
        <v>1.5010752688172042</v>
      </c>
    </row>
    <row r="253" spans="2:17" ht="18.75">
      <c r="B253" s="82" t="s">
        <v>147</v>
      </c>
      <c r="C253" s="56"/>
      <c r="D253" s="57"/>
      <c r="E253" s="56">
        <v>0</v>
      </c>
      <c r="F253" s="144">
        <v>19421.171665845217</v>
      </c>
      <c r="G253" s="144">
        <v>22538.924666683622</v>
      </c>
      <c r="H253" s="145">
        <v>0.1605337234272739</v>
      </c>
      <c r="I253" s="144">
        <v>3435.5659584087352</v>
      </c>
      <c r="J253" s="144">
        <v>4691.1126328977916</v>
      </c>
      <c r="K253" s="145">
        <v>0.36545555803288754</v>
      </c>
      <c r="L253" s="145">
        <v>0.17689797595737478</v>
      </c>
      <c r="M253" s="145">
        <v>0.2081338263591633</v>
      </c>
      <c r="N253" s="146">
        <v>3.123585040178853</v>
      </c>
      <c r="O253" s="144">
        <v>916.79891682571861</v>
      </c>
      <c r="P253" s="144">
        <v>1727.127683668409</v>
      </c>
      <c r="Q253" s="145">
        <v>0.88386750024567484</v>
      </c>
    </row>
    <row r="254" spans="2:17" ht="16.5" thickBot="1">
      <c r="B254" s="49" t="s">
        <v>533</v>
      </c>
      <c r="C254" s="50"/>
      <c r="D254" s="50"/>
      <c r="E254" s="50">
        <v>0</v>
      </c>
      <c r="F254" s="153"/>
      <c r="G254" s="153"/>
      <c r="H254" s="154" t="s">
        <v>835</v>
      </c>
      <c r="I254" s="153"/>
      <c r="J254" s="153"/>
      <c r="K254" s="154" t="s">
        <v>835</v>
      </c>
      <c r="L254" s="154" t="s">
        <v>835</v>
      </c>
      <c r="M254" s="154" t="s">
        <v>835</v>
      </c>
      <c r="N254" s="155" t="s">
        <v>835</v>
      </c>
      <c r="O254" s="153"/>
      <c r="P254" s="153"/>
      <c r="Q254" s="154" t="s">
        <v>835</v>
      </c>
    </row>
    <row r="255" spans="2:17">
      <c r="B255" s="55" t="s">
        <v>534</v>
      </c>
      <c r="C255" s="56" t="s">
        <v>535</v>
      </c>
      <c r="D255" s="57" t="s">
        <v>818</v>
      </c>
      <c r="E255" s="56" t="s">
        <v>140</v>
      </c>
      <c r="F255" s="144">
        <v>907.5</v>
      </c>
      <c r="G255" s="144">
        <v>992</v>
      </c>
      <c r="H255" s="145">
        <v>9.3112947658402279E-2</v>
      </c>
      <c r="I255" s="144">
        <v>145</v>
      </c>
      <c r="J255" s="144">
        <v>173.5</v>
      </c>
      <c r="K255" s="145">
        <v>0.19655172413793109</v>
      </c>
      <c r="L255" s="145">
        <v>0.15977961432506887</v>
      </c>
      <c r="M255" s="145">
        <v>0.17489919354838709</v>
      </c>
      <c r="N255" s="146">
        <v>1.5119579223318218</v>
      </c>
      <c r="O255" s="144">
        <v>96.25</v>
      </c>
      <c r="P255" s="144">
        <v>114.7</v>
      </c>
      <c r="Q255" s="145">
        <v>0.19168831168831169</v>
      </c>
    </row>
    <row r="256" spans="2:17">
      <c r="B256" s="64" t="s">
        <v>536</v>
      </c>
      <c r="C256" s="65" t="s">
        <v>537</v>
      </c>
      <c r="D256" s="66" t="s">
        <v>819</v>
      </c>
      <c r="E256" s="65" t="s">
        <v>135</v>
      </c>
      <c r="F256" s="147">
        <v>4058.75</v>
      </c>
      <c r="G256" s="147">
        <v>4786.8180000000002</v>
      </c>
      <c r="H256" s="148">
        <v>0.17938232214351713</v>
      </c>
      <c r="I256" s="147">
        <v>936.90899999999999</v>
      </c>
      <c r="J256" s="147">
        <v>1146.7270000000001</v>
      </c>
      <c r="K256" s="148">
        <v>0.22394704288249989</v>
      </c>
      <c r="L256" s="148">
        <v>0.23083683400061594</v>
      </c>
      <c r="M256" s="148">
        <v>0.23955934819330921</v>
      </c>
      <c r="N256" s="149">
        <v>0.87225141926932648</v>
      </c>
      <c r="O256" s="147">
        <v>518.91700000000003</v>
      </c>
      <c r="P256" s="147">
        <v>730.36400000000003</v>
      </c>
      <c r="Q256" s="148">
        <v>0.40747749640115849</v>
      </c>
    </row>
    <row r="257" spans="2:17">
      <c r="B257" s="55" t="s">
        <v>538</v>
      </c>
      <c r="C257" s="56" t="s">
        <v>539</v>
      </c>
      <c r="D257" s="57" t="s">
        <v>820</v>
      </c>
      <c r="E257" s="56" t="s">
        <v>140</v>
      </c>
      <c r="F257" s="144" t="s" cm="1">
        <v>203</v>
      </c>
      <c r="G257" s="144" t="s" cm="1">
        <v>203</v>
      </c>
      <c r="H257" s="145" t="s">
        <v>835</v>
      </c>
      <c r="I257" s="144" t="s" cm="1">
        <v>203</v>
      </c>
      <c r="J257" s="144" t="s" cm="1">
        <v>203</v>
      </c>
      <c r="K257" s="145" t="s">
        <v>835</v>
      </c>
      <c r="L257" s="145" t="s">
        <v>835</v>
      </c>
      <c r="M257" s="145" t="s">
        <v>835</v>
      </c>
      <c r="N257" s="146" t="s">
        <v>835</v>
      </c>
      <c r="O257" s="144" t="s" cm="1">
        <v>203</v>
      </c>
      <c r="P257" s="144" t="s" cm="1">
        <v>203</v>
      </c>
      <c r="Q257" s="145" t="s">
        <v>835</v>
      </c>
    </row>
    <row r="258" spans="2:17">
      <c r="B258" s="64" t="s">
        <v>540</v>
      </c>
      <c r="C258" s="65" t="s">
        <v>541</v>
      </c>
      <c r="D258" s="66" t="s">
        <v>821</v>
      </c>
      <c r="E258" s="65" t="s">
        <v>135</v>
      </c>
      <c r="F258" s="147">
        <v>559.25</v>
      </c>
      <c r="G258" s="147">
        <v>653.5</v>
      </c>
      <c r="H258" s="148">
        <v>0.16852928028609737</v>
      </c>
      <c r="I258" s="147">
        <v>138</v>
      </c>
      <c r="J258" s="147">
        <v>165.75</v>
      </c>
      <c r="K258" s="148">
        <v>0.20108695652173902</v>
      </c>
      <c r="L258" s="148">
        <v>0.24675905230219045</v>
      </c>
      <c r="M258" s="148">
        <v>0.25363427697016067</v>
      </c>
      <c r="N258" s="149">
        <v>0.687522466797022</v>
      </c>
      <c r="O258" s="147">
        <v>31.3</v>
      </c>
      <c r="P258" s="147">
        <v>51.925000000000004</v>
      </c>
      <c r="Q258" s="148">
        <v>0.65894568690095867</v>
      </c>
    </row>
    <row r="259" spans="2:17">
      <c r="B259" s="55" t="s">
        <v>542</v>
      </c>
      <c r="C259" s="56" t="s">
        <v>543</v>
      </c>
      <c r="D259" s="57" t="s">
        <v>822</v>
      </c>
      <c r="E259" s="56" t="s">
        <v>135</v>
      </c>
      <c r="F259" s="144">
        <v>4725</v>
      </c>
      <c r="G259" s="144">
        <v>6295.4000000000005</v>
      </c>
      <c r="H259" s="145">
        <v>0.33235978835978841</v>
      </c>
      <c r="I259" s="144">
        <v>525</v>
      </c>
      <c r="J259" s="144">
        <v>751.80000000000007</v>
      </c>
      <c r="K259" s="145">
        <v>0.43200000000000016</v>
      </c>
      <c r="L259" s="145">
        <v>0.1111111111111111</v>
      </c>
      <c r="M259" s="145">
        <v>0.1194205292753439</v>
      </c>
      <c r="N259" s="146">
        <v>0.83094181642327936</v>
      </c>
      <c r="O259" s="144">
        <v>485</v>
      </c>
      <c r="P259" s="144">
        <v>661.6</v>
      </c>
      <c r="Q259" s="145">
        <v>0.36412371134020627</v>
      </c>
    </row>
    <row r="260" spans="2:17">
      <c r="B260" s="64" t="s">
        <v>544</v>
      </c>
      <c r="C260" s="65" t="s">
        <v>545</v>
      </c>
      <c r="D260" s="66" t="s">
        <v>823</v>
      </c>
      <c r="E260" s="65" t="s">
        <v>135</v>
      </c>
      <c r="F260" s="147">
        <v>1135.636</v>
      </c>
      <c r="G260" s="147">
        <v>1436.6000000000001</v>
      </c>
      <c r="H260" s="148">
        <v>0.26501801633622057</v>
      </c>
      <c r="I260" s="147">
        <v>165.81800000000001</v>
      </c>
      <c r="J260" s="147">
        <v>251</v>
      </c>
      <c r="K260" s="148">
        <v>0.51370780011820183</v>
      </c>
      <c r="L260" s="148">
        <v>0.14601333525883295</v>
      </c>
      <c r="M260" s="148">
        <v>0.17471808436586383</v>
      </c>
      <c r="N260" s="149">
        <v>2.8704749107030887</v>
      </c>
      <c r="O260" s="147">
        <v>88.68</v>
      </c>
      <c r="P260" s="147">
        <v>143.93</v>
      </c>
      <c r="Q260" s="148">
        <v>0.62302661253946767</v>
      </c>
    </row>
    <row r="261" spans="2:17">
      <c r="B261" s="55" t="s">
        <v>546</v>
      </c>
      <c r="C261" s="56" t="s">
        <v>547</v>
      </c>
      <c r="D261" s="57" t="s">
        <v>824</v>
      </c>
      <c r="E261" s="56" t="s">
        <v>135</v>
      </c>
      <c r="F261" s="144">
        <v>442.40000000000003</v>
      </c>
      <c r="G261" s="144">
        <v>647</v>
      </c>
      <c r="H261" s="145">
        <v>0.46247739602169968</v>
      </c>
      <c r="I261" s="144">
        <v>-49.555</v>
      </c>
      <c r="J261" s="144">
        <v>36.407000000000004</v>
      </c>
      <c r="K261" s="145">
        <v>-1.7346786398950662</v>
      </c>
      <c r="L261" s="145">
        <v>-0.1120140144665461</v>
      </c>
      <c r="M261" s="145">
        <v>5.6270479134466776E-2</v>
      </c>
      <c r="N261" s="146">
        <v>16.828449360101288</v>
      </c>
      <c r="O261" s="144">
        <v>-13.43</v>
      </c>
      <c r="P261" s="144">
        <v>31.324999999999999</v>
      </c>
      <c r="Q261" s="145">
        <v>-3.3324646314221891</v>
      </c>
    </row>
    <row r="262" spans="2:17">
      <c r="B262" s="64" t="s">
        <v>548</v>
      </c>
      <c r="C262" s="65" t="s">
        <v>549</v>
      </c>
      <c r="D262" s="66" t="s">
        <v>825</v>
      </c>
      <c r="E262" s="65" t="s">
        <v>140</v>
      </c>
      <c r="F262" s="147">
        <v>68.7</v>
      </c>
      <c r="G262" s="147">
        <v>87.067000000000007</v>
      </c>
      <c r="H262" s="148">
        <v>0.26735080058224159</v>
      </c>
      <c r="I262" s="147">
        <v>-38</v>
      </c>
      <c r="J262" s="147">
        <v>-32.667000000000002</v>
      </c>
      <c r="K262" s="148">
        <v>-0.14034210526315782</v>
      </c>
      <c r="L262" s="148">
        <v>-0.55312954876273657</v>
      </c>
      <c r="M262" s="148">
        <v>-0.37519381625644616</v>
      </c>
      <c r="N262" s="149">
        <v>17.793573250629041</v>
      </c>
      <c r="O262" s="147">
        <v>-10.053000000000001</v>
      </c>
      <c r="P262" s="147">
        <v>-6.0229999999999997</v>
      </c>
      <c r="Q262" s="148">
        <v>-0.40087536058887907</v>
      </c>
    </row>
    <row r="263" spans="2:17">
      <c r="B263" s="55" t="s">
        <v>550</v>
      </c>
      <c r="C263" s="56" t="s">
        <v>551</v>
      </c>
      <c r="D263" s="57" t="s">
        <v>826</v>
      </c>
      <c r="E263" s="56" t="s">
        <v>135</v>
      </c>
      <c r="F263" s="144">
        <v>4137.5</v>
      </c>
      <c r="G263" s="144">
        <v>3844</v>
      </c>
      <c r="H263" s="145">
        <v>-7.0936555891238706E-2</v>
      </c>
      <c r="I263" s="144">
        <v>369</v>
      </c>
      <c r="J263" s="144">
        <v>287</v>
      </c>
      <c r="K263" s="145">
        <v>-0.22222222222222221</v>
      </c>
      <c r="L263" s="145">
        <v>8.9184290030211485E-2</v>
      </c>
      <c r="M263" s="145">
        <v>7.4661810613943808E-2</v>
      </c>
      <c r="N263" s="146">
        <v>-1.4522479416267677</v>
      </c>
      <c r="O263" s="144">
        <v>176</v>
      </c>
      <c r="P263" s="144">
        <v>219</v>
      </c>
      <c r="Q263" s="145">
        <v>0.24431818181818188</v>
      </c>
    </row>
    <row r="264" spans="2:17" ht="16.5" thickBot="1">
      <c r="B264" s="73" t="s">
        <v>552</v>
      </c>
      <c r="C264" s="74" t="s">
        <v>553</v>
      </c>
      <c r="D264" s="75" t="s">
        <v>827</v>
      </c>
      <c r="E264" s="74" t="s">
        <v>140</v>
      </c>
      <c r="F264" s="150" t="s" cm="1">
        <v>203</v>
      </c>
      <c r="G264" s="150" t="s" cm="1">
        <v>203</v>
      </c>
      <c r="H264" s="151" t="s">
        <v>835</v>
      </c>
      <c r="I264" s="150" t="s" cm="1">
        <v>203</v>
      </c>
      <c r="J264" s="150" t="s" cm="1">
        <v>203</v>
      </c>
      <c r="K264" s="151" t="s">
        <v>835</v>
      </c>
      <c r="L264" s="151" t="s">
        <v>835</v>
      </c>
      <c r="M264" s="151" t="s">
        <v>835</v>
      </c>
      <c r="N264" s="152" t="s">
        <v>835</v>
      </c>
      <c r="O264" s="150" t="s" cm="1">
        <v>203</v>
      </c>
      <c r="P264" s="150" t="s" cm="1">
        <v>203</v>
      </c>
      <c r="Q264" s="151" t="s">
        <v>835</v>
      </c>
    </row>
    <row r="265" spans="2:17" ht="18.75">
      <c r="B265" s="82" t="s">
        <v>147</v>
      </c>
      <c r="C265" s="56"/>
      <c r="D265" s="57"/>
      <c r="E265" s="56">
        <v>0</v>
      </c>
      <c r="F265" s="144">
        <v>3386.515085728005</v>
      </c>
      <c r="G265" s="144">
        <v>4159.9741164058096</v>
      </c>
      <c r="H265" s="145">
        <v>0.22839379453451714</v>
      </c>
      <c r="I265" s="144">
        <v>605.61433009499899</v>
      </c>
      <c r="J265" s="144">
        <v>772.16034615399963</v>
      </c>
      <c r="K265" s="145">
        <v>0.27500342674004363</v>
      </c>
      <c r="L265" s="145">
        <v>0.17883113311595039</v>
      </c>
      <c r="M265" s="145">
        <v>0.18561662273541768</v>
      </c>
      <c r="N265" s="146">
        <v>0.67854896194672887</v>
      </c>
      <c r="O265" s="144">
        <v>382.29178490807419</v>
      </c>
      <c r="P265" s="144">
        <v>535.14953245085724</v>
      </c>
      <c r="Q265" s="145">
        <v>0.39984575546016288</v>
      </c>
    </row>
    <row r="266" spans="2:17" ht="16.5" thickBot="1">
      <c r="B266" s="49" t="s">
        <v>554</v>
      </c>
      <c r="C266" s="50"/>
      <c r="D266" s="50"/>
      <c r="E266" s="50">
        <v>0</v>
      </c>
      <c r="F266" s="153"/>
      <c r="G266" s="153"/>
      <c r="H266" s="154" t="s">
        <v>835</v>
      </c>
      <c r="I266" s="153"/>
      <c r="J266" s="153"/>
      <c r="K266" s="154" t="s">
        <v>835</v>
      </c>
      <c r="L266" s="154" t="s">
        <v>835</v>
      </c>
      <c r="M266" s="154" t="s">
        <v>835</v>
      </c>
      <c r="N266" s="155" t="s">
        <v>835</v>
      </c>
      <c r="O266" s="153"/>
      <c r="P266" s="153"/>
      <c r="Q266" s="154" t="s">
        <v>835</v>
      </c>
    </row>
    <row r="267" spans="2:17">
      <c r="B267" s="55" t="s">
        <v>555</v>
      </c>
      <c r="C267" s="56" t="s">
        <v>556</v>
      </c>
      <c r="D267" s="57" t="s">
        <v>828</v>
      </c>
      <c r="E267" s="56" t="s">
        <v>140</v>
      </c>
      <c r="F267" s="144">
        <v>12700</v>
      </c>
      <c r="G267" s="144">
        <v>11599</v>
      </c>
      <c r="H267" s="145">
        <v>-8.6692913385826742E-2</v>
      </c>
      <c r="I267" s="144">
        <v>2740.5</v>
      </c>
      <c r="J267" s="144">
        <v>2308</v>
      </c>
      <c r="K267" s="145">
        <v>-0.1578179164386061</v>
      </c>
      <c r="L267" s="145">
        <v>0.21578740157480314</v>
      </c>
      <c r="M267" s="145">
        <v>0.1989826709199069</v>
      </c>
      <c r="N267" s="146">
        <v>-1.6804730654896238</v>
      </c>
      <c r="O267" s="144">
        <v>183</v>
      </c>
      <c r="P267" s="144">
        <v>-3235</v>
      </c>
      <c r="Q267" s="145">
        <v>-18.6775956284153</v>
      </c>
    </row>
    <row r="268" spans="2:17">
      <c r="B268" s="64" t="s">
        <v>557</v>
      </c>
      <c r="C268" s="65" t="s">
        <v>558</v>
      </c>
      <c r="D268" s="66" t="s">
        <v>829</v>
      </c>
      <c r="E268" s="65" t="s">
        <v>135</v>
      </c>
      <c r="F268" s="147">
        <v>47251.273000000001</v>
      </c>
      <c r="G268" s="147">
        <v>50132</v>
      </c>
      <c r="H268" s="148">
        <v>6.0966124658694332E-2</v>
      </c>
      <c r="I268" s="147">
        <v>19323.817999999999</v>
      </c>
      <c r="J268" s="147">
        <v>20888.455000000002</v>
      </c>
      <c r="K268" s="148">
        <v>8.0969350880866431E-2</v>
      </c>
      <c r="L268" s="148">
        <v>0.40895867503929467</v>
      </c>
      <c r="M268" s="148">
        <v>0.41666909359291476</v>
      </c>
      <c r="N268" s="149">
        <v>0.77104185536200909</v>
      </c>
      <c r="O268" s="147">
        <v>4439.5830000000005</v>
      </c>
      <c r="P268" s="147">
        <v>5598</v>
      </c>
      <c r="Q268" s="148">
        <v>0.26092923592148165</v>
      </c>
    </row>
    <row r="269" spans="2:17">
      <c r="B269" s="55" t="s">
        <v>559</v>
      </c>
      <c r="C269" s="56" t="s">
        <v>560</v>
      </c>
      <c r="D269" s="57" t="s">
        <v>830</v>
      </c>
      <c r="E269" s="56" t="s">
        <v>135</v>
      </c>
      <c r="F269" s="144">
        <v>20670</v>
      </c>
      <c r="G269" s="144">
        <v>22674.471000000001</v>
      </c>
      <c r="H269" s="145">
        <v>9.6974891146589304E-2</v>
      </c>
      <c r="I269" s="144">
        <v>9877.5630000000001</v>
      </c>
      <c r="J269" s="144">
        <v>11114.688</v>
      </c>
      <c r="K269" s="145">
        <v>0.12524597413349836</v>
      </c>
      <c r="L269" s="145">
        <v>0.47786952104499275</v>
      </c>
      <c r="M269" s="145">
        <v>0.49018510729533665</v>
      </c>
      <c r="N269" s="146">
        <v>1.2315586250343902</v>
      </c>
      <c r="O269" s="144">
        <v>2109.3330000000001</v>
      </c>
      <c r="P269" s="144">
        <v>2512.4670000000001</v>
      </c>
      <c r="Q269" s="145">
        <v>0.19111918317306942</v>
      </c>
    </row>
    <row r="270" spans="2:17">
      <c r="B270" s="64" t="s">
        <v>561</v>
      </c>
      <c r="C270" s="65" t="s">
        <v>562</v>
      </c>
      <c r="D270" s="66" t="s">
        <v>831</v>
      </c>
      <c r="E270" s="65" t="s">
        <v>135</v>
      </c>
      <c r="F270" s="147">
        <v>708.66700000000003</v>
      </c>
      <c r="G270" s="147">
        <v>971.66700000000003</v>
      </c>
      <c r="H270" s="148">
        <v>0.37111929862685855</v>
      </c>
      <c r="I270" s="147">
        <v>356.66700000000003</v>
      </c>
      <c r="J270" s="147">
        <v>500</v>
      </c>
      <c r="K270" s="148">
        <v>0.4018678487216365</v>
      </c>
      <c r="L270" s="148">
        <v>0.50329280183781666</v>
      </c>
      <c r="M270" s="148">
        <v>0.51457958333461973</v>
      </c>
      <c r="N270" s="149">
        <v>1.1286781496803067</v>
      </c>
      <c r="O270" s="147">
        <v>150.667</v>
      </c>
      <c r="P270" s="147">
        <v>206</v>
      </c>
      <c r="Q270" s="148">
        <v>0.36725361227076925</v>
      </c>
    </row>
    <row r="271" spans="2:17">
      <c r="B271" s="55" t="s">
        <v>563</v>
      </c>
      <c r="C271" s="56" t="s">
        <v>564</v>
      </c>
      <c r="D271" s="57" t="s">
        <v>832</v>
      </c>
      <c r="E271" s="56" t="s">
        <v>135</v>
      </c>
      <c r="F271" s="144">
        <v>1003.833</v>
      </c>
      <c r="G271" s="144">
        <v>1401.2</v>
      </c>
      <c r="H271" s="145">
        <v>0.3958497080689718</v>
      </c>
      <c r="I271" s="144">
        <v>375.16700000000003</v>
      </c>
      <c r="J271" s="144">
        <v>542.6</v>
      </c>
      <c r="K271" s="145">
        <v>0.44628925251954454</v>
      </c>
      <c r="L271" s="145">
        <v>0.3737344757544333</v>
      </c>
      <c r="M271" s="145">
        <v>0.38723950899229231</v>
      </c>
      <c r="N271" s="146">
        <v>1.350503323785901</v>
      </c>
      <c r="O271" s="144">
        <v>32.616999999999997</v>
      </c>
      <c r="P271" s="144">
        <v>54.660000000000004</v>
      </c>
      <c r="Q271" s="145">
        <v>0.6758132262317198</v>
      </c>
    </row>
    <row r="272" spans="2:17" ht="16.5" thickBot="1">
      <c r="B272" s="73" t="s">
        <v>565</v>
      </c>
      <c r="C272" s="74" t="s">
        <v>566</v>
      </c>
      <c r="D272" s="75" t="s">
        <v>833</v>
      </c>
      <c r="E272" s="74" t="s">
        <v>135</v>
      </c>
      <c r="F272" s="150">
        <v>695.75</v>
      </c>
      <c r="G272" s="150">
        <v>964</v>
      </c>
      <c r="H272" s="151">
        <v>0.38555515630614434</v>
      </c>
      <c r="I272" s="150">
        <v>307.25</v>
      </c>
      <c r="J272" s="150">
        <v>445.5</v>
      </c>
      <c r="K272" s="151">
        <v>0.44995931651749399</v>
      </c>
      <c r="L272" s="151">
        <v>0.4416097736255839</v>
      </c>
      <c r="M272" s="151">
        <v>0.46213692946058094</v>
      </c>
      <c r="N272" s="152">
        <v>2.0527155834997037</v>
      </c>
      <c r="O272" s="150">
        <v>74.174999999999997</v>
      </c>
      <c r="P272" s="150">
        <v>143.25</v>
      </c>
      <c r="Q272" s="151">
        <v>0.93124368048533879</v>
      </c>
    </row>
    <row r="273" spans="2:17" ht="18.75">
      <c r="B273" s="82" t="s">
        <v>147</v>
      </c>
      <c r="C273" s="56"/>
      <c r="D273" s="57"/>
      <c r="E273" s="56"/>
      <c r="F273" s="144">
        <v>37537.837472321327</v>
      </c>
      <c r="G273" s="144">
        <v>39980.462895234683</v>
      </c>
      <c r="H273" s="145">
        <v>6.5071021331861045E-2</v>
      </c>
      <c r="I273" s="144">
        <v>15665.125645337836</v>
      </c>
      <c r="J273" s="144">
        <v>17036.431701256664</v>
      </c>
      <c r="K273" s="145">
        <v>8.7538784365061906E-2</v>
      </c>
      <c r="L273" s="145">
        <v>0.41731561273045037</v>
      </c>
      <c r="M273" s="145">
        <v>0.42611892078136132</v>
      </c>
      <c r="N273" s="146">
        <v>0.88033080509109518</v>
      </c>
      <c r="O273" s="144">
        <v>3542.7422727222856</v>
      </c>
      <c r="P273" s="144">
        <v>4324.5355402476262</v>
      </c>
      <c r="Q273" s="145">
        <v>0.2206746094811467</v>
      </c>
    </row>
    <row r="274" spans="2:17">
      <c r="B274" s="112"/>
      <c r="C274" s="113"/>
      <c r="D274" s="114"/>
      <c r="E274" s="113"/>
      <c r="F274" s="114"/>
      <c r="G274" s="114"/>
      <c r="H274" s="114"/>
      <c r="I274" s="114"/>
      <c r="J274" s="114"/>
      <c r="K274" s="114"/>
      <c r="L274" s="114"/>
      <c r="M274" s="114"/>
      <c r="N274" s="114"/>
      <c r="O274" s="114"/>
      <c r="P274" s="114"/>
      <c r="Q274" s="114"/>
    </row>
    <row r="275" spans="2:17">
      <c r="B275" s="119" t="s">
        <v>567</v>
      </c>
    </row>
    <row r="276" spans="2:17"/>
    <row r="277" spans="2:17"/>
    <row r="278" spans="2:17"/>
    <row r="279" spans="2:17"/>
    <row r="280" spans="2:17"/>
    <row r="281" spans="2:17"/>
  </sheetData>
  <sheetProtection selectLockedCells="1" selectUnlockedCells="1"/>
  <mergeCells count="7">
    <mergeCell ref="O4:Q4"/>
    <mergeCell ref="B4:B5"/>
    <mergeCell ref="C4:C5"/>
    <mergeCell ref="E4:E5"/>
    <mergeCell ref="F4:H4"/>
    <mergeCell ref="I4:K4"/>
    <mergeCell ref="L4:N4"/>
  </mergeCells>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9E04F2-F1F0-4995-A1E6-41C589870475}">
  <sheetPr codeName="Planilha111">
    <outlinePr showOutlineSymbols="0"/>
  </sheetPr>
  <dimension ref="A1:D39"/>
  <sheetViews>
    <sheetView showGridLines="0" showRowColHeaders="0" showZeros="0" showOutlineSymbols="0" zoomScaleNormal="100" workbookViewId="0">
      <pane ySplit="4" topLeftCell="A5" activePane="bottomLeft" state="frozen"/>
      <selection pane="bottomLeft"/>
    </sheetView>
  </sheetViews>
  <sheetFormatPr defaultColWidth="0" defaultRowHeight="15" customHeight="1" zeroHeight="1"/>
  <cols>
    <col min="1" max="1" width="1.42578125" style="123" customWidth="1"/>
    <col min="2" max="2" width="32.28515625" style="123" bestFit="1" customWidth="1"/>
    <col min="3" max="3" width="118.42578125" style="123" bestFit="1" customWidth="1"/>
    <col min="4" max="4" width="0.85546875" style="123" hidden="1" customWidth="1"/>
    <col min="5" max="16384" width="9.140625" style="123" hidden="1"/>
  </cols>
  <sheetData>
    <row r="1" spans="1:3" ht="15.75">
      <c r="A1"/>
      <c r="B1" s="1"/>
      <c r="C1"/>
    </row>
    <row r="2" spans="1:3" ht="15.75">
      <c r="A2" s="1"/>
      <c r="B2" s="1"/>
      <c r="C2"/>
    </row>
    <row r="3" spans="1:3" ht="15.75">
      <c r="A3" s="1"/>
      <c r="B3" s="1"/>
      <c r="C3"/>
    </row>
    <row r="4" spans="1:3" ht="29.25" customHeight="1">
      <c r="B4" s="162" t="s">
        <v>580</v>
      </c>
      <c r="C4" s="162"/>
    </row>
    <row r="5" spans="1:3" ht="15" customHeight="1">
      <c r="B5" s="163" t="s">
        <v>1</v>
      </c>
      <c r="C5" s="164" t="s">
        <v>581</v>
      </c>
    </row>
    <row r="6" spans="1:3" ht="15.75">
      <c r="B6" s="165" t="s">
        <v>120</v>
      </c>
      <c r="C6" s="166" t="s">
        <v>582</v>
      </c>
    </row>
    <row r="7" spans="1:3" ht="15.75">
      <c r="B7" s="163" t="s">
        <v>583</v>
      </c>
      <c r="C7" s="164" t="s">
        <v>584</v>
      </c>
    </row>
    <row r="8" spans="1:3" ht="15.75">
      <c r="B8" s="165" t="s">
        <v>585</v>
      </c>
      <c r="C8" s="166" t="s">
        <v>586</v>
      </c>
    </row>
    <row r="9" spans="1:3" ht="15.75">
      <c r="B9" s="163" t="s">
        <v>175</v>
      </c>
      <c r="C9" s="164" t="s">
        <v>587</v>
      </c>
    </row>
    <row r="10" spans="1:3" ht="15.75">
      <c r="B10" s="165" t="s">
        <v>146</v>
      </c>
      <c r="C10" s="166" t="s">
        <v>588</v>
      </c>
    </row>
    <row r="11" spans="1:3" ht="15.75">
      <c r="B11" s="163" t="s">
        <v>589</v>
      </c>
      <c r="C11" s="164" t="s">
        <v>590</v>
      </c>
    </row>
    <row r="12" spans="1:3" ht="15.75">
      <c r="B12" s="165" t="s">
        <v>591</v>
      </c>
      <c r="C12" s="166" t="s">
        <v>592</v>
      </c>
    </row>
    <row r="13" spans="1:3" ht="15.75">
      <c r="B13" s="163" t="s">
        <v>593</v>
      </c>
      <c r="C13" s="164" t="s">
        <v>594</v>
      </c>
    </row>
    <row r="14" spans="1:3" ht="15.75">
      <c r="B14" s="165" t="s">
        <v>595</v>
      </c>
      <c r="C14" s="166" t="s">
        <v>596</v>
      </c>
    </row>
    <row r="15" spans="1:3" ht="15.75">
      <c r="B15" s="163" t="s">
        <v>597</v>
      </c>
      <c r="C15" s="164" t="s">
        <v>598</v>
      </c>
    </row>
    <row r="16" spans="1:3" ht="15.75">
      <c r="B16" s="165" t="s">
        <v>599</v>
      </c>
      <c r="C16" s="166" t="s">
        <v>600</v>
      </c>
    </row>
    <row r="17" spans="2:3" ht="15.75">
      <c r="B17" s="163" t="s">
        <v>601</v>
      </c>
      <c r="C17" s="164" t="s">
        <v>602</v>
      </c>
    </row>
    <row r="18" spans="2:3" ht="15.75">
      <c r="B18" s="165" t="s">
        <v>603</v>
      </c>
      <c r="C18" s="166" t="s">
        <v>604</v>
      </c>
    </row>
    <row r="19" spans="2:3" ht="15.75">
      <c r="B19" s="163" t="s">
        <v>605</v>
      </c>
      <c r="C19" s="164" t="s">
        <v>606</v>
      </c>
    </row>
    <row r="20" spans="2:3" ht="15.75">
      <c r="B20" s="165" t="s">
        <v>607</v>
      </c>
      <c r="C20" s="166" t="s">
        <v>608</v>
      </c>
    </row>
    <row r="21" spans="2:3" ht="15.75">
      <c r="B21" s="163" t="s">
        <v>609</v>
      </c>
      <c r="C21" s="164" t="s">
        <v>610</v>
      </c>
    </row>
    <row r="22" spans="2:3" ht="15.75">
      <c r="B22" s="165" t="s">
        <v>121</v>
      </c>
      <c r="C22" s="166" t="s">
        <v>611</v>
      </c>
    </row>
    <row r="23" spans="2:3" ht="15.75">
      <c r="B23" s="163" t="s">
        <v>612</v>
      </c>
      <c r="C23" s="164" t="s">
        <v>613</v>
      </c>
    </row>
    <row r="24" spans="2:3" ht="15.75">
      <c r="B24" s="165" t="s">
        <v>614</v>
      </c>
      <c r="C24" s="166" t="s">
        <v>615</v>
      </c>
    </row>
    <row r="25" spans="2:3" ht="15.75">
      <c r="B25" s="163" t="s">
        <v>616</v>
      </c>
      <c r="C25" s="164" t="s">
        <v>617</v>
      </c>
    </row>
    <row r="26" spans="2:3" ht="15.75">
      <c r="B26" s="165" t="s">
        <v>618</v>
      </c>
      <c r="C26" s="166" t="s">
        <v>619</v>
      </c>
    </row>
    <row r="27" spans="2:3" ht="15.75">
      <c r="B27" s="163" t="s">
        <v>620</v>
      </c>
      <c r="C27" s="164" t="s">
        <v>621</v>
      </c>
    </row>
    <row r="28" spans="2:3" ht="15.75">
      <c r="B28" s="165" t="s">
        <v>622</v>
      </c>
      <c r="C28" s="166" t="s">
        <v>623</v>
      </c>
    </row>
    <row r="29" spans="2:3" ht="15.75">
      <c r="B29" s="163" t="s">
        <v>624</v>
      </c>
      <c r="C29" s="164" t="s">
        <v>625</v>
      </c>
    </row>
    <row r="30" spans="2:3" ht="15.75">
      <c r="B30" s="165" t="s">
        <v>626</v>
      </c>
      <c r="C30" s="166" t="s">
        <v>627</v>
      </c>
    </row>
    <row r="31" spans="2:3" ht="15.75">
      <c r="B31" s="163" t="s">
        <v>628</v>
      </c>
      <c r="C31" s="164" t="s">
        <v>629</v>
      </c>
    </row>
    <row r="32" spans="2:3" ht="15.75">
      <c r="B32" s="165" t="s">
        <v>128</v>
      </c>
      <c r="C32" s="166" t="s">
        <v>630</v>
      </c>
    </row>
    <row r="33" spans="2:3" ht="15.75">
      <c r="B33" s="163" t="s">
        <v>631</v>
      </c>
      <c r="C33" s="164" t="s">
        <v>632</v>
      </c>
    </row>
    <row r="34" spans="2:3" ht="15.75">
      <c r="B34" s="165" t="s">
        <v>633</v>
      </c>
      <c r="C34" s="166" t="s">
        <v>634</v>
      </c>
    </row>
    <row r="35" spans="2:3" ht="15.75">
      <c r="B35" s="163" t="s">
        <v>635</v>
      </c>
      <c r="C35" s="164" t="s">
        <v>636</v>
      </c>
    </row>
    <row r="36" spans="2:3" ht="15.75">
      <c r="B36" s="165" t="s">
        <v>637</v>
      </c>
      <c r="C36" s="166" t="s">
        <v>638</v>
      </c>
    </row>
    <row r="37" spans="2:3" ht="15.75">
      <c r="B37" s="163" t="s">
        <v>639</v>
      </c>
      <c r="C37" s="164" t="s">
        <v>640</v>
      </c>
    </row>
    <row r="38" spans="2:3" ht="1.5" customHeight="1">
      <c r="B38"/>
    </row>
    <row r="39" spans="2:3" hidden="1">
      <c r="B39"/>
    </row>
  </sheetData>
  <mergeCells count="1">
    <mergeCell ref="B4:C4"/>
  </mergeCells>
  <pageMargins left="0.511811024" right="0.511811024" top="0.78740157499999996" bottom="0.78740157499999996" header="0.31496062000000002" footer="0.31496062000000002"/>
  <pageSetup paperSize="9" scale="57"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F93495-5404-4800-973F-2BE6D4B6481B}">
  <sheetPr codeName="Planilha12">
    <outlinePr showOutlineSymbols="0"/>
  </sheetPr>
  <dimension ref="A1:P29"/>
  <sheetViews>
    <sheetView showGridLines="0" showRowColHeaders="0" showZeros="0" showOutlineSymbols="0" zoomScaleNormal="100" zoomScaleSheetLayoutView="80" workbookViewId="0"/>
  </sheetViews>
  <sheetFormatPr defaultColWidth="0" defaultRowHeight="15" customHeight="1" zeroHeight="1"/>
  <cols>
    <col min="1" max="1" width="1.42578125" customWidth="1"/>
    <col min="2" max="16" width="9.140625" customWidth="1"/>
    <col min="17" max="16384" width="9.140625" hidden="1"/>
  </cols>
  <sheetData>
    <row r="1" spans="1:12" ht="15" customHeight="1">
      <c r="B1" s="38"/>
    </row>
    <row r="2" spans="1:12" ht="15" customHeight="1">
      <c r="A2" s="38"/>
      <c r="B2" s="38"/>
    </row>
    <row r="3" spans="1:12" ht="15" customHeight="1">
      <c r="A3" s="38"/>
      <c r="B3" s="38"/>
    </row>
    <row r="4" spans="1:12" ht="15" customHeight="1"/>
    <row r="5" spans="1:12" ht="15" customHeight="1">
      <c r="B5" s="162" t="s">
        <v>580</v>
      </c>
      <c r="C5" s="162"/>
      <c r="D5" s="162"/>
      <c r="E5" s="162"/>
      <c r="F5" s="162"/>
      <c r="G5" s="162"/>
      <c r="H5" s="162"/>
      <c r="I5" s="162"/>
      <c r="J5" s="162"/>
      <c r="K5" s="162"/>
      <c r="L5" s="162"/>
    </row>
    <row r="6" spans="1:12" ht="15" customHeight="1">
      <c r="B6" s="167" t="s">
        <v>641</v>
      </c>
      <c r="C6" s="167"/>
      <c r="D6" s="167"/>
      <c r="E6" s="167"/>
      <c r="F6" s="167"/>
      <c r="G6" s="167"/>
      <c r="H6" s="167"/>
      <c r="I6" s="167"/>
      <c r="J6" s="167"/>
      <c r="K6" s="167"/>
      <c r="L6" s="167"/>
    </row>
    <row r="7" spans="1:12" ht="15" customHeight="1">
      <c r="B7" s="167"/>
      <c r="C7" s="167"/>
      <c r="D7" s="167"/>
      <c r="E7" s="167"/>
      <c r="F7" s="167"/>
      <c r="G7" s="167"/>
      <c r="H7" s="167"/>
      <c r="I7" s="167"/>
      <c r="J7" s="167"/>
      <c r="K7" s="167"/>
      <c r="L7" s="167"/>
    </row>
    <row r="8" spans="1:12" ht="15" customHeight="1">
      <c r="B8" s="167"/>
      <c r="C8" s="167"/>
      <c r="D8" s="167"/>
      <c r="E8" s="167"/>
      <c r="F8" s="167"/>
      <c r="G8" s="167"/>
      <c r="H8" s="167"/>
      <c r="I8" s="167"/>
      <c r="J8" s="167"/>
      <c r="K8" s="167"/>
      <c r="L8" s="167"/>
    </row>
    <row r="9" spans="1:12" ht="15" customHeight="1">
      <c r="B9" s="167"/>
      <c r="C9" s="167"/>
      <c r="D9" s="167"/>
      <c r="E9" s="167"/>
      <c r="F9" s="167"/>
      <c r="G9" s="167"/>
      <c r="H9" s="167"/>
      <c r="I9" s="167"/>
      <c r="J9" s="167"/>
      <c r="K9" s="167"/>
      <c r="L9" s="167"/>
    </row>
    <row r="10" spans="1:12" ht="15" customHeight="1">
      <c r="B10" s="167"/>
      <c r="C10" s="167"/>
      <c r="D10" s="167"/>
      <c r="E10" s="167"/>
      <c r="F10" s="167"/>
      <c r="G10" s="167"/>
      <c r="H10" s="167"/>
      <c r="I10" s="167"/>
      <c r="J10" s="167"/>
      <c r="K10" s="167"/>
      <c r="L10" s="167"/>
    </row>
    <row r="11" spans="1:12" ht="15" customHeight="1">
      <c r="B11" s="167"/>
      <c r="C11" s="167"/>
      <c r="D11" s="167"/>
      <c r="E11" s="167"/>
      <c r="F11" s="167"/>
      <c r="G11" s="167"/>
      <c r="H11" s="167"/>
      <c r="I11" s="167"/>
      <c r="J11" s="167"/>
      <c r="K11" s="167"/>
      <c r="L11" s="167"/>
    </row>
    <row r="12" spans="1:12" ht="15" customHeight="1">
      <c r="B12" s="167"/>
      <c r="C12" s="167"/>
      <c r="D12" s="167"/>
      <c r="E12" s="167"/>
      <c r="F12" s="167"/>
      <c r="G12" s="167"/>
      <c r="H12" s="167"/>
      <c r="I12" s="167"/>
      <c r="J12" s="167"/>
      <c r="K12" s="167"/>
      <c r="L12" s="167"/>
    </row>
    <row r="13" spans="1:12" ht="15" customHeight="1">
      <c r="B13" s="167"/>
      <c r="C13" s="167"/>
      <c r="D13" s="167"/>
      <c r="E13" s="167"/>
      <c r="F13" s="167"/>
      <c r="G13" s="167"/>
      <c r="H13" s="167"/>
      <c r="I13" s="167"/>
      <c r="J13" s="167"/>
      <c r="K13" s="167"/>
      <c r="L13" s="167"/>
    </row>
    <row r="14" spans="1:12" ht="15" customHeight="1">
      <c r="B14" s="167"/>
      <c r="C14" s="167"/>
      <c r="D14" s="167"/>
      <c r="E14" s="167"/>
      <c r="F14" s="167"/>
      <c r="G14" s="167"/>
      <c r="H14" s="167"/>
      <c r="I14" s="167"/>
      <c r="J14" s="167"/>
      <c r="K14" s="167"/>
      <c r="L14" s="167"/>
    </row>
    <row r="15" spans="1:12" ht="15" customHeight="1">
      <c r="B15" s="167"/>
      <c r="C15" s="167"/>
      <c r="D15" s="167"/>
      <c r="E15" s="167"/>
      <c r="F15" s="167"/>
      <c r="G15" s="167"/>
      <c r="H15" s="167"/>
      <c r="I15" s="167"/>
      <c r="J15" s="167"/>
      <c r="K15" s="167"/>
      <c r="L15" s="167"/>
    </row>
    <row r="16" spans="1:12" ht="15" customHeight="1">
      <c r="B16" s="167"/>
      <c r="C16" s="167"/>
      <c r="D16" s="167"/>
      <c r="E16" s="167"/>
      <c r="F16" s="167"/>
      <c r="G16" s="167"/>
      <c r="H16" s="167"/>
      <c r="I16" s="167"/>
      <c r="J16" s="167"/>
      <c r="K16" s="167"/>
      <c r="L16" s="167"/>
    </row>
    <row r="17" spans="2:12" ht="15" customHeight="1">
      <c r="B17" s="167"/>
      <c r="C17" s="167"/>
      <c r="D17" s="167"/>
      <c r="E17" s="167"/>
      <c r="F17" s="167"/>
      <c r="G17" s="167"/>
      <c r="H17" s="167"/>
      <c r="I17" s="167"/>
      <c r="J17" s="167"/>
      <c r="K17" s="167"/>
      <c r="L17" s="167"/>
    </row>
    <row r="18" spans="2:12" ht="15" customHeight="1">
      <c r="B18" s="167"/>
      <c r="C18" s="167"/>
      <c r="D18" s="167"/>
      <c r="E18" s="167"/>
      <c r="F18" s="167"/>
      <c r="G18" s="167"/>
      <c r="H18" s="167"/>
      <c r="I18" s="167"/>
      <c r="J18" s="167"/>
      <c r="K18" s="167"/>
      <c r="L18" s="167"/>
    </row>
    <row r="19" spans="2:12" ht="15" customHeight="1">
      <c r="B19" s="167"/>
      <c r="C19" s="167"/>
      <c r="D19" s="167"/>
      <c r="E19" s="167"/>
      <c r="F19" s="167"/>
      <c r="G19" s="167"/>
      <c r="H19" s="167"/>
      <c r="I19" s="167"/>
      <c r="J19" s="167"/>
      <c r="K19" s="167"/>
      <c r="L19" s="167"/>
    </row>
    <row r="20" spans="2:12" ht="15" customHeight="1">
      <c r="B20" s="167"/>
      <c r="C20" s="167"/>
      <c r="D20" s="167"/>
      <c r="E20" s="167"/>
      <c r="F20" s="167"/>
      <c r="G20" s="167"/>
      <c r="H20" s="167"/>
      <c r="I20" s="167"/>
      <c r="J20" s="167"/>
      <c r="K20" s="167"/>
      <c r="L20" s="167"/>
    </row>
    <row r="21" spans="2:12" ht="15" customHeight="1">
      <c r="B21" s="167"/>
      <c r="C21" s="167"/>
      <c r="D21" s="167"/>
      <c r="E21" s="167"/>
      <c r="F21" s="167"/>
      <c r="G21" s="167"/>
      <c r="H21" s="167"/>
      <c r="I21" s="167"/>
      <c r="J21" s="167"/>
      <c r="K21" s="167"/>
      <c r="L21" s="167"/>
    </row>
    <row r="22" spans="2:12" ht="15" customHeight="1">
      <c r="B22" s="167"/>
      <c r="C22" s="167"/>
      <c r="D22" s="167"/>
      <c r="E22" s="167"/>
      <c r="F22" s="167"/>
      <c r="G22" s="167"/>
      <c r="H22" s="167"/>
      <c r="I22" s="167"/>
      <c r="J22" s="167"/>
      <c r="K22" s="167"/>
      <c r="L22" s="167"/>
    </row>
    <row r="23" spans="2:12" ht="15" customHeight="1">
      <c r="B23" s="167"/>
      <c r="C23" s="167"/>
      <c r="D23" s="167"/>
      <c r="E23" s="167"/>
      <c r="F23" s="167"/>
      <c r="G23" s="167"/>
      <c r="H23" s="167"/>
      <c r="I23" s="167"/>
      <c r="J23" s="167"/>
      <c r="K23" s="167"/>
      <c r="L23" s="167"/>
    </row>
    <row r="24" spans="2:12" ht="15" customHeight="1">
      <c r="B24" s="167"/>
      <c r="C24" s="167"/>
      <c r="D24" s="167"/>
      <c r="E24" s="167"/>
      <c r="F24" s="167"/>
      <c r="G24" s="167"/>
      <c r="H24" s="167"/>
      <c r="I24" s="167"/>
      <c r="J24" s="167"/>
      <c r="K24" s="167"/>
      <c r="L24" s="167"/>
    </row>
    <row r="25" spans="2:12" ht="15" customHeight="1">
      <c r="B25" s="167"/>
      <c r="C25" s="167"/>
      <c r="D25" s="167"/>
      <c r="E25" s="167"/>
      <c r="F25" s="167"/>
      <c r="G25" s="167"/>
      <c r="H25" s="167"/>
      <c r="I25" s="167"/>
      <c r="J25" s="167"/>
      <c r="K25" s="167"/>
      <c r="L25" s="167"/>
    </row>
    <row r="26" spans="2:12" ht="15" customHeight="1">
      <c r="B26" s="167"/>
      <c r="C26" s="167"/>
      <c r="D26" s="167"/>
      <c r="E26" s="167"/>
      <c r="F26" s="167"/>
      <c r="G26" s="167"/>
      <c r="H26" s="167"/>
      <c r="I26" s="167"/>
      <c r="J26" s="167"/>
      <c r="K26" s="167"/>
      <c r="L26" s="167"/>
    </row>
    <row r="27" spans="2:12" ht="15" customHeight="1"/>
    <row r="29" spans="2:12" ht="15" hidden="1" customHeight="1">
      <c r="B29" s="168"/>
      <c r="C29" s="168"/>
      <c r="D29" s="168"/>
      <c r="E29" s="168"/>
      <c r="F29" s="168"/>
      <c r="G29" s="168"/>
      <c r="H29" s="168"/>
      <c r="I29" s="168"/>
      <c r="J29" s="168"/>
      <c r="K29" s="168"/>
      <c r="L29" s="168"/>
    </row>
  </sheetData>
  <mergeCells count="2">
    <mergeCell ref="B5:L5"/>
    <mergeCell ref="B6:L26"/>
  </mergeCells>
  <pageMargins left="0.511811024" right="0.511811024" top="0.78740157499999996" bottom="0.78740157499999996" header="0.31496062000000002" footer="0.31496062000000002"/>
  <pageSetup paperSize="9" scale="81"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2</vt:i4>
      </vt:variant>
    </vt:vector>
  </HeadingPairs>
  <TitlesOfParts>
    <vt:vector size="10" baseType="lpstr">
      <vt:lpstr>Menu</vt:lpstr>
      <vt:lpstr>Índices</vt:lpstr>
      <vt:lpstr>Dados Gerais</vt:lpstr>
      <vt:lpstr>Ratios</vt:lpstr>
      <vt:lpstr>Multiplos</vt:lpstr>
      <vt:lpstr>Financeiro</vt:lpstr>
      <vt:lpstr>Glossário</vt:lpstr>
      <vt:lpstr>Disclaimer</vt:lpstr>
      <vt:lpstr>Disclaimer!Print_Area</vt:lpstr>
      <vt:lpstr>Glossário!Print_Area</vt:lpstr>
    </vt:vector>
  </TitlesOfParts>
  <Company>Guide Investimento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nando Siqueira dos Santos</dc:creator>
  <cp:lastModifiedBy>Fernando Siqueira dos Santos</cp:lastModifiedBy>
  <dcterms:created xsi:type="dcterms:W3CDTF">2022-08-01T18:49:11Z</dcterms:created>
  <dcterms:modified xsi:type="dcterms:W3CDTF">2022-08-01T18:53:30Z</dcterms:modified>
</cp:coreProperties>
</file>